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DD67D367-BFB0-4478-9E25-3672DF87797D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E6C37115-0B9F-4ECE-89BC-FA4902F0D603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7D6B8BAE-8B43-4B41-99A0-874825B6940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3CB6E2E5-1A31-40E9-9AAF-02C1757E32F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1E681FC4-C247-4800-BC52-387512C2C97F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F2AC4C4C-6B5A-4AD0-A08C-9923540C4F9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6AA8CE41-3F13-485B-AE8B-FA2969FF778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EB40DD71-99E6-42CC-9632-D6684D5DB00C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44C7A49D-0846-461A-8BA3-7C3219540E8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A2018450-FF9E-4A60-9E04-EDD9ED4F591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DE78A27F-C2D8-4ED2-A849-8721267F39B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DB22C930-9BF4-429E-8D24-0FECC34A40C4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D03B7824-D459-4DFE-B28C-6BBB02DE993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0EC8DB83-FC6E-4C33-8844-0A8F9C2FFE3D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6F73E236-8C87-44C5-93CA-0F019FF50B5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B739B4F8-26B1-4A4A-B919-C7EB56B94083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3FF086A1-915C-4C23-A8A7-6A87E54811F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47AC93C0-EF71-49C6-8EDB-DFDBDF1A045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CE049090-06E6-4558-8E29-410041CE2CCE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1C50009A-DC73-4357-8D77-0899D0C71E6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FA108214-A32B-4C97-B845-894676D4294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584FB72B-B5AF-47AE-93CB-569684A1EBE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4E96460C-C7C5-4021-9633-E3DEEB8021C1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D5588E0E-56B7-4CDA-8EF1-121495140F75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F8DB322C-DF9E-44EF-948C-292F83414E5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EBB57021-8EAE-4384-977A-D5C4D894C68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577F366D-A5E1-4A8B-AA04-C2AF6F74C544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87D2FED5-2549-4EB2-9C32-186E97764D32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37116C4E-7C1E-410A-B5A7-14B7544EA78D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E6BF164C-731E-43E0-B477-DB39BC102965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CF345035-D904-45B4-8A05-E609C700DBC1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807B899D-7664-4450-A998-F3F60D4E2351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B46339DA-D1E7-4AC9-87B3-51B16334DF38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443C473C-F698-4450-A8BA-20102CEA9E1C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C09CE99A-8C86-4AFE-8A13-68A737000D86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58ABEE61-7306-45C3-B331-147AAFEEC87B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F20335B3-2D35-44D9-80C5-573666E8A997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D3B84C44-5EBB-4214-8A21-7D10052551D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F2A5D7E3-12DE-4D9A-A673-643D954FD4B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BCE12292-14A5-41D0-A7A1-23AA8FB19F53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8342221C-1087-42A6-9554-4E29BBD40564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4271BD30-5AA6-4FC2-8E82-1A141598FEC2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DB658655-CDFA-4E0A-9976-C65C33EB0A85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9DA81914-BF6D-4912-A1E9-F7702058DB92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70BCDB8F-2DC3-4092-BD3C-23C3B5C7B5E3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1C86691F-96CF-44AE-9AD5-16A44628B21F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30BAF06E-15A0-4971-9892-DFD13533415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BBE78D34-BAFE-46D3-8AAB-DC776E919F5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C700E0AA-F6E0-467C-997C-B6C366C84565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D5E69AFA-3253-45DF-BC1E-3E522A01275D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268C52CC-36A4-419C-8651-CF42B1F324E0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4BA079D8-56CF-4F03-80F1-AAC0AE42DF4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483F5B82-73CD-470C-B42A-407EE7B90EA2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D592C07F-C4AD-41B5-AAD4-C57211AD8965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71EA603C-F48A-4D1C-9063-2176024C3E5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B5A9ECAF-2A8F-4866-8722-D79C070A6A17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65726CBE-4985-438E-9294-527682D23A51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35767054-0195-4486-AC49-72528A3ECF34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37522F6E-0DDF-418B-BBA1-514D38CBB441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DDD9A78D-8BBF-4BC1-A598-263C155B5E2C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51E2BD09-8E71-4909-AEA1-D74252579A5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16E2A294-3C26-4A13-B2C9-8BD67944B71F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C111E8A9-C26F-427A-8573-2DE55E62AA02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3015A482-EE52-445B-9752-DE506132A237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642825BF-AEF1-4704-B11F-F20B0BC14722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E0375847-CA71-42AB-853F-D3D605F63EC5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EA79096F-D86B-49FC-BE2E-C79C99D0415D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27FA3B47-1375-4574-96D7-A9E5F3DBC2A1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C36A6E40-E622-4A56-8694-A8CAAA665DF6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1823C912-89A2-473E-B148-06A890A90DBB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639CF5C9-C6EE-4B36-9F90-F80097FBAD69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21B020DC-F1E0-4359-A3B7-7F34D3EDECC0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F288A7DD-E609-4785-9D0D-5F96E230889C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B8507C23-98B2-4578-8591-AA6EC9697C7D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BF73E0FD-DBFC-46AE-BF5D-55D0C0A74108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944D73D6-2821-43DB-AC28-D04C946EE483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14BA1744-A1C8-4408-B49D-C493BD4E6B57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7D6478B9-4462-4479-AB86-5ED26905AD53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B56D0976-13D9-46C5-927E-63647FFF4CC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0E85DE63-FB14-4AB2-AF8F-2B39AA2CAA8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6DD8C489-4F75-4040-8940-F76A4C48053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7CDF2FD7-E157-455E-AD73-DFCEE3D11DFD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20458E6D-1733-473D-98E1-9C36119ED54C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29E85F1F-47E0-4358-872E-41FAAC98B342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9EBEE911-6746-4E78-A856-114AAC451CBF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131E52A6-0D83-471A-B832-3DD7C7783D26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CAE7EB82-4B9B-447F-81C0-618E6C0C71B9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1D004612-FFE8-41C0-A081-CA7D2040DEF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DE6BA009-85E2-4DD8-8B1A-2231441AAD1D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33AF4325-DBA5-4461-9BA4-3B4193090C40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4853F87F-2093-4FA1-ABB3-7FC6CD22E46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5C88B91F-5D1E-4F02-A935-C47AE66F1BB5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B53A8C1B-3CDC-49D9-A0CE-24B64B5C2B1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E6C2AE16-3674-46A8-ADDA-5F5E8F70DB65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7C8DB843-FC60-46CE-B512-DFED55A686C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7D4023FB-5C93-49F6-8521-65DC87F461DA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CD6C0BE4-0F08-4145-95E8-381A95138ED2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5BF3E4A4-0BA0-4F4C-99BB-18EEF2A53E2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EF5516C2-F285-4869-A5D6-1BB64C59F6E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526A0130-3A21-4E44-A76E-6D96FE08BF33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26DB6D5B-600E-4492-A277-96E643A2DF25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50293FA3-8204-4EBB-A64D-235F8565CC06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01DE4008-8CB7-4415-BE2F-42CFE944A01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F7AE8CF1-8461-4598-B55F-D81A8FD3F8AF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EA8BEF6B-674D-4C84-ABA2-9B25BA99FE4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D9F6CF22-4399-4163-B8D6-BA822C5A4335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C2D34546-5970-4200-B066-02E98030B313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CDB196CC-FB12-45CE-9D9B-EF9DF544461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95E25DD1-6D61-4028-B7C2-B142DD5493A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50A86B5A-3D38-4F00-88FF-5D826B748058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77FF074F-EA98-4F09-B318-DAD4BB4C7395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23FB2313-08AB-4844-A88E-01397E137D2F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F4523BE3-491E-4BDD-B630-0FD90917A1B2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D7326363-330C-4F9A-8D1A-BF3ACA5A9433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896D2D99-059E-4417-9EC3-322FCD4329BD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2AAB4C47-1BD5-4AD0-BE3C-B9F4304D730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DB794C18-475F-46C7-9365-86BD7115E9C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7FE5DBB2-CAD5-4773-A957-919027806E59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8CB1A4EA-3B79-48AC-901A-7DC86421F6D4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52137476-D9B9-4C11-AD70-E34EFE706BD8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AB402C0E-D2E1-43C3-B881-92627774C63B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6449F1D2-7A0C-442F-A2C0-A164E809B07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7C439FB6-037A-4535-A4F6-9C7C638F09C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41DB6E78-5374-43D6-9DBE-CBAA547F2CD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BBD8133D-3B1A-4ED4-9DA7-5976D164629C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54B6FEE7-F9B6-4C54-8116-08D6810EE457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C9CA2F0F-B87B-4136-8CA0-C5C15B618631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CCBAE933-E2E2-45DF-A757-C6CB32D67B9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76088672-90DD-4857-9213-160E99AAB68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2DA98FF6-604E-4DF3-BC42-4B9468851999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42D6883F-1F98-46EE-BFA8-FFCE8EF9A57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2F73480A-EF6B-490D-A4E6-71AD02CA3A2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D4E6CE7C-ED1C-46FA-AAF3-AECDCE8BDCC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1486543E-CC55-4723-83F9-CF680D5BF76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46059F85-4BDF-49D1-98D7-FD2F4706CA9E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688D2A09-316F-4D64-A535-0CE53123348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C38E4F7F-33A9-4B31-94E8-CBC227333FC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79B50B8C-45F6-4536-9319-EBEEB8702936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DB467589-3476-4451-94D4-DADA765A2039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F771D852-94EB-4D08-B165-656D888614B6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F874DA57-3DB4-4312-AB6E-EBFB6587C712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26152162-C8AB-41CB-B320-442E1577EF64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11CF82EF-8D81-4629-A0C7-F3E11470AEF4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3CFA6EFF-5A0D-41E9-A4A8-A92D6BBE18E6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0BA64EFE-6722-4871-8996-5F4D3348EE60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FDAA7B77-6246-4A53-866F-A38CB5422153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10608F1C-0A26-42C8-BA4B-D968A93283CC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137C96D9-5F22-447A-BF17-657B1720C677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27EF7E4A-B99F-458E-A6C6-8BA78E8299DB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142EEC58-E628-46BD-A3D6-40EFA521A522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E03784A2-F06E-4CC2-BD0C-F79698971572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6F2BDD54-114A-4125-AE10-399B7E00BF82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19B46F85-EC7F-4A79-8C82-06243AD4062E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923EEA7D-5B1B-46BB-B12D-A448D4AB9454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7D631116-E686-4816-BD3C-FB77168884E6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9B261770-A10E-4C52-94AE-7C14237C6189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0C83CB57-D9B9-4F68-B4EA-B7F2F49891E1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1CA67DCE-85A5-45F0-AD1D-158A1702BD5A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F4059F2F-2E74-4902-A442-76CF41004204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BD5358D7-5E03-42B3-BDB5-1D12701A6022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464F33E2-490F-431B-892B-AE72E226DDA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EB55971A-D8D2-45D4-B0D8-7C4C5AB5FB88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DC071C0B-A1DA-429C-84FF-3BAF3CB48DEE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4F3A88F0-E709-4D07-9F53-87CE91C5E80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13D98411-0EE7-489E-AFAC-EF207FB8020E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76037A58-B21E-43A2-822F-8686286609F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742B88E8-80FB-44EB-8E04-2EE3024CFA7E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F45C4C6E-226E-4F1E-BFF5-CAB36702848B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5DE364FA-9BC1-440D-85BA-38E3C890FFD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1736AEE5-28F1-4822-ADBD-04882013B5B6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4683F01D-1BCF-44E9-BE43-FA3AD958A606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2BA7230D-FBF8-472A-970F-837F5BFEF61D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9744F0B8-0324-421F-9B5C-5279FCC6F7E9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10B0A3B2-C611-469D-8436-45FBDFA2E7F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E7EB3C1B-9691-493F-B086-B12FC59C579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24ACF44D-F82E-48BF-8BB2-2694B2A109FC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0AE925B4-2FE1-429E-BC68-605844324E8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50F840B6-CA00-4CC4-A28B-2AC17F7D82D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C4BFEACE-6F3D-45F9-8DE7-0EA7C8CE4EB4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9D663BA3-C5D0-4EFC-9599-4FAEE0068BE9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D72DB2A1-7C68-44E8-8072-EDE7F9FD06F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07747BA5-86C3-4A8E-91FC-AEBEAF8C09F0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8874DF68-578B-415D-A4D5-67FA1F61B9D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91DC08FE-FCC2-4FE0-A10B-E2301BDC5A6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46DACF29-71CA-47EA-A069-3CC5231663FE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2934DEF5-C5EB-4E85-8DAF-AC88FA58842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2F3DE645-3CE9-4517-8D71-17AB9CA9D628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7FF96FF6-4915-4070-A8CF-EFB2CBEAA34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4B4C9FA7-7763-4F62-AD07-F53E402F636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421B000B-14A7-4A47-8855-4A34D79C05FA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C0FF0950-FFAE-46B7-AB12-F0952071630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BA054F34-95D0-4EDD-9A85-3579BF63FD3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C77AD668-2E76-405A-AD60-84AA5C2FEDA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78345D1A-C64F-4B19-B4D8-EB66A3C69315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7ECDBD91-5194-487D-81EA-B3E07392480E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5608AFCB-F6F8-4172-9F67-067D235B12E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65615F80-C503-424B-93C1-C54C89B40B1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16BAD08D-B343-443E-8A7F-858273C2F40B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34EB82B3-269B-4FCB-A11B-3FCCA74C2954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6E4A5634-F92A-41F9-B76C-EA6B80FEB32F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0C3B2E05-C18C-4616-8B16-D5FD4BEEB684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A69D5CD1-BEEC-4415-8F31-537416595E32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B5C0DCB1-579A-421E-933D-66391E2CD3B5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0EA975EF-C014-4174-9CF5-E5425708AF17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97908BDD-5FF2-42EF-9A46-AFC99B272B82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8E29C09C-4775-4357-AD38-65CE01E54A25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64C19095-2063-44F2-AE4E-4A8A0BDDA68E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970BD53A-417A-4F52-9DD6-B26268694204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962EF0DF-8049-43CC-9A17-7BBAA74EF29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918EB495-6754-4185-91DC-A1546E521B8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A5AF7782-6291-48B9-A87E-F00A8D2E7908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767C9FFA-52A1-49F4-99DF-87A4BC7C3CB3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221C61C8-B7D1-47A0-B0CE-8EB7CC599072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E8CF34DE-5132-4C0A-9AE7-FB63D389FF56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9A1B7CC0-4A5E-4BCD-81F1-C0FF7ED4E3E1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9327B9B5-BA44-4BE9-B084-4A3F101936A6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42BB2600-66A3-4B4F-A847-78343B9532AA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A7F7BB26-D7AB-4C5D-B975-21555971568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3AC93AFB-EE4C-4E28-81A6-8DB389BB21E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340DE41B-D29D-4BCD-AA9F-487CF2D428AA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F5AE7FE7-F0FB-40E7-A032-A0D744622FE2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F4ABCD35-B70A-4EFF-92FC-9FA6A921E1C6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7ABA3180-2479-452B-8659-8A7CA1792D5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721BC1D1-6BC9-4BB1-ADC5-7BAFD098C2F0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6F6D3D70-F479-46CB-916C-BB927642EEC8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AE6FDBC4-9142-40AC-BC12-AB539FB6613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F7DA1CFE-1EF5-4349-A895-2E8FD550C1F2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8AA979C3-9DB1-4B6E-89BF-1C1D49F8065A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C13E0246-4F02-4024-98E6-3B5D8634E9CE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0196CE8D-F216-44BE-9E39-EF3C5B2F2061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60778944-FB03-4521-89F7-0F34622BF7E6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3B41E439-8DBD-456D-84C8-1B11F5609C0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D2F22340-D2F7-490B-A99D-B42C3D3322A9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B16B1895-5B13-44FC-B3EA-02B725B017C6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B2464CFF-4676-4972-824B-C12331AF92F7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59B559FD-3CAD-454C-B61D-B4410B03F67F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500CE7AD-AF0C-4C01-AEB7-8C1D03DAEF60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C712B426-7B6B-4889-8DBD-B1A5A220E099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D9AB8EBA-934F-4113-8CC0-D96F8C342FD9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3F925D13-47F4-469D-9E49-341A7CB7F455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D042993D-8941-4250-BF24-046D7A6AED82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8D20379F-5117-4051-BE9E-D6C4C4986C04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208EEA7A-D3D9-4831-9F6F-C57A7260BCCF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97B74F8F-4FA1-429C-B799-B857079988C5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F6E8CC83-CC04-4C26-9F20-AE7B3839F87F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99E69C39-B7EB-41E2-B8E7-5710AFC762BE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FCC0ABBF-9068-4E2C-9565-B1638EF21313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B3064D8F-B7F2-4C1C-A926-C8FF227431C6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911D1E7E-B783-43BA-8E1E-D8C15EDABEB5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8B8DBBBF-BB68-4087-B8B0-2B6609809D8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4519CFA7-56B8-4306-B0DB-628CBA0B0EE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0EFBFE73-C1E1-4031-94A3-29235D09066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EA8A32F2-15C6-4221-AE5F-E4DF7D993B6A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8A5BBD5A-44AB-40D3-9ABD-70664C1A8E2C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2EA0A1FA-C8EE-4164-BE43-742A28DD2368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CAC30C62-A424-411B-AF87-47FF52EA41C2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25572B22-5439-4B0D-9062-5E9B2B336A77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C0555CF7-E7DE-4B4A-A858-68BEA1FFEDB5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7AC1D0D4-94C0-4C6B-AF1C-29C863892EF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30D23072-7FC0-49C4-88D3-91C30354822D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7C703E27-6803-4314-ADFB-233D23FA0EB8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27A1452C-B4F9-4909-8C53-BEE18ABA933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269940E3-1DBC-4BCE-A97C-C7789BAD2162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6413FE13-0E74-4527-9E61-040050636A9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95CB39D8-D093-4F74-A876-9105D9281721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A0DC9102-F46C-4F8D-A645-30229451FEF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C60E5FE7-51ED-4680-B7AC-34DD4F928712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2848C1DA-9533-465A-9760-6D35742A2330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B7E35A10-96EF-4E0E-929E-11798975104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8FA46961-981C-45D0-A1A5-9FD667FEB70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9ECAE60E-FDBD-4521-828F-42DB845384B4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053F408B-DF68-495B-A9FD-F5A7836021D4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82173C26-9081-4E18-AE07-F002905B6508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6EFB2F52-B6BF-4E04-ABE9-E253934DE72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B82C3E37-D54E-47DC-BD56-12524ACC3BC9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EC3D7CD1-A4FB-4C20-8F88-46133F65DC3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345129ED-C0B6-4AAB-919B-9231B599872C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74DA96FE-B420-44C2-B1D2-956872E7EB38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104C2BF8-6113-470F-8E28-F787566D7DD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2D820BB8-0C5C-467B-87F4-1023A21CF1B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81FF44F5-97C8-42CD-872A-1B1D7B965F33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638B1803-014D-478B-8867-827EF64165A7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DF37D8B8-54E8-4015-962E-A26A995B3FA0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9E2A5BFA-25C3-4641-9EC6-2D5412E0E671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A6FB342E-893A-4D29-A75A-114343832000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6E003AA3-ABDE-4496-9D1B-838C8985B2B7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15985039-BE26-482B-B4A9-5F631898C7A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40302270-67BB-43E5-A53F-F563D2F223A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02A68A42-40F0-4A38-8437-8A68331F843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C8D70D9A-947F-4230-981C-C4747D371A12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DBDD1141-C790-4825-B550-300E1C01E1A9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1263F1A8-8302-4EF9-9B92-0BA7D55C9775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305FBD7E-1017-46FC-A6B4-BB34C5772E2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C63F02C4-B71B-46DA-BA89-B7E1420E5AC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2A8AC6B6-5C93-4FDC-AC65-9D750DF5129B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D3647CCF-750D-4639-AC29-449F831A3865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A3A2CF59-0319-4C6A-B678-B9DB2BC9F28D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F2CD9A7E-D229-46DD-A496-A7880335ED2E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7A950029-F8F1-40C8-9DD8-AACF2460A04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1EF4F632-CCD8-4532-B081-C966107875F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175276EC-EE4E-47FE-8C44-674C16C45A37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9E511589-4694-4186-9BF6-F4D0AD953CE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C27FA87E-0BA6-413E-8933-3A48957AA04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6968A8CA-0C1D-411E-B2F3-95FF6D18E55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C11B0B42-62E5-4DA7-8E8B-8C3CECF00BA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53413326-E411-4D16-AE13-0A654390B3C0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D0860116-0547-4D5A-A4CE-8570ABC972D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DCD8CF35-7BE8-4924-9698-78C78AA9765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6E58E160-6AF9-457A-8C86-B2B7055DC6CD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DFC9CFE0-D374-493D-86A6-B101A6D967A7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E8F11DDE-A606-4AD2-8AD5-CC5DAE0FF3B3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22298764-3275-4F4B-9E43-0F9D221CB532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BC9C489F-5BCE-45FD-B291-5EE546774E56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22ECBF25-2EDE-4866-BAB3-78DDA354D949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FB1BDDB3-BCFA-44C0-9F49-90C9048605C8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A2C64AEB-BEA5-410B-927A-5FE39265188F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EA1DD94A-4022-44BB-9A94-467A12DD6ECD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4427F634-7DD2-4E9D-A616-CFEBFAB545DA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817D11A9-23B1-47E6-BF10-0354D472D1BF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B6704243-B1EE-4E30-86F3-D9F8DDB93BA7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A90F08E6-456E-4E31-8806-5FA606FDB030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616F5DC6-B371-48DB-89A7-2F58A9AD9485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38F2F5DF-2105-49BA-8B44-93E202A55F5C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81300B86-691E-4043-A035-BB3ECCCFE8E1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1EA31D06-216A-4D3D-8532-DC75895D7CAF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A9BCC8E6-4EAB-4915-A145-9E97F2E7D124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92A630F6-2842-4C8D-8F9B-D154F549A02F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E0A793D3-70D9-40C9-BE1D-139820110E07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9B97FC21-D1D5-4857-B31A-E12D1105270A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F0BC9486-F946-410D-935D-00A80367603B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12AE8D76-452E-4F04-BA29-2E9DD33E2098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A58D7986-649F-47B5-A254-3FA651A0148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E70C480F-6101-4929-9C12-7AF95DC3E691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CE797EEF-1102-4828-835E-0DD30E5D3D84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540728AB-1C9D-448D-B373-44FA3CFCE8C4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64DDA73B-6A66-4226-982C-FC8206A6271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37B7AEAA-7C0B-44FA-8389-1936F13A83F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F3D3444F-DCD4-44BC-8F00-E5D4AAB8611C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E3872FF9-5F24-4F94-98DF-E75B93293FF9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40B55521-B4D2-46F8-9891-B98A66BAC34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2D4E61FF-6706-4088-8184-FC1EB04C2041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C542B91F-F4BE-4BF1-A59D-660D4BFC7FFE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F058F75C-7340-49E2-9551-178642406E44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36804301-6E62-4194-9856-53C6960A3F34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26C7D9CF-D54A-4B12-A1FB-A2E4DE4CF64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837FE6D2-71BD-4394-A763-7CF669F44E5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471FD122-EB6F-4577-A6BD-2CC77E32CE5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9C3399AF-61FB-4C85-AC3F-3A92CAD8B37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3AAFCD65-02AF-4065-AE99-EFA2BABA4B1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F8BC709C-EA0D-46FF-8D69-D26CCF4797F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91E4F809-B785-4482-9495-E3058D776BD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7B139B84-8F4E-42E9-BC1A-58A1B62D320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593BE932-AC64-4741-A5F9-0295DDB9F37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B7778306-C477-47F6-AA97-018307651E7C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F26D9A0D-DA99-4884-9AF9-CE849DB9A84E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24793E3E-FF36-4DE7-AE7C-C3AC0ACF9B3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D53F8483-9345-4AAE-B960-B6BDF3633F8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31136304-27A6-439C-9B07-3C57C05668AD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58F435EE-3C60-4997-9D80-9AD8F4133D9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3BDCB5A4-8735-4264-BFF9-4DA5CE3EF98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F48B4986-C857-4496-863A-0891971C3787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8AFEFE0A-67E8-4400-ABD1-D40E3D13376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77DDBAE0-1A53-42E2-AC88-B3C52E29F28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D9855082-C894-472B-B77E-BC2F9D16F2B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0C778CAA-F982-491D-A359-E7AD54E02566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02FCDA90-88AE-4B47-AC11-FB9FE7A70828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6BDD0523-F884-4D0E-8DC1-A0A7290F50D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3CA4E0E6-720B-4BC8-BA36-2D9F2236A54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98A7F336-095F-4E50-908F-8EBB851AD729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29969F6E-0B96-46F2-848E-B4D6BC90B650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2C60C9B4-E719-4D5A-80E1-586CAA2E66C1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C831432E-EF15-4E87-BA43-53EC92705801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5DF5FF69-38EE-4CA5-967A-E1F6D827C448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881BBEA2-3AB9-4562-90E8-E30EE960E811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F1364512-1E12-44EB-9672-5D19CA98471C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6651B74B-D544-41F3-9969-A4A3DA119A85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ECFCE4A5-5015-499C-92E9-6F502C885A77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686EABF9-F32E-47EE-911D-90606B490C5A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43C66BD8-A310-44BC-8C69-E203222DD5F0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BFCDB568-995F-4E87-8D0E-896FBE67E7F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E2951BE0-37E8-4A99-96E2-7C2AE94538E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EF3081BB-FDC4-4D34-9830-592169C3B318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14850E41-7849-4E3F-9A70-E67CDCCAD2E3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192BDBB2-7CE1-477B-A01F-EF1907AC4770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33457F37-9C03-4B2D-8509-41A971BE31DD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1F44B399-EFF6-49F2-8AC8-EC134E00523A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E72679E0-1FEE-42F7-8FF8-C055EF2F0057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0A6CF2CF-F867-4925-B780-29EB0AB23D95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F3DB3E4E-D80F-406E-9565-33CDE5C5EE8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753E14B3-E3E2-4880-B106-2589FEFD18E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DE4930A5-B2F6-489D-B8D8-F5F287F8C98B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0E16442C-C6BC-42BE-A866-7FD532FCDBA1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28661845-A606-46B2-ADD8-8F1FDCB18FFE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D0D8789D-FDC1-44F3-A167-24DDDED7C1D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005F8937-8CD6-44B2-B720-E48792B44F6C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390050CA-C6CD-4E00-AE0B-FC9F6FDBD9DD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D2D55F09-341F-491E-8C22-29FE5ADC7B3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BDEF8C3F-049B-4BB5-9EC6-2180FD42CA8B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F0F097C8-C04D-492C-B2BB-854777E82F53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343D706D-38F1-4CF3-981C-050231AB346D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95A834ED-5412-4602-A943-829E32AED6D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E78773BD-B3E7-4F59-B5B8-47242D487A51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531127D2-1A73-4962-B1D6-5C01C775DDA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6D72845C-299A-4A32-BD9D-F21417DB44DC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E28D3593-60A1-48EA-B5A8-FE8C0489713E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A08D9F96-A9FF-44B0-80C7-212EB408A559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973FDE50-4333-4396-95EA-F8B787594633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26E777DA-A7BB-43EC-B222-7B0BED3B2346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79777AEE-5504-4EF2-BAF6-33271A32E072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0BF8C35A-55B0-40D0-850E-631D5339C348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8D4CC340-51CB-47DE-AC09-2E97D8F57CE0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D114CDA5-3FC4-4B6C-92F8-4B7C9F48E187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C310A835-9B60-43F3-B032-A56B5B948514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9AE3F867-8429-48DD-AAF4-102501C8C98E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D371E035-9AB6-4189-9B2A-94185E013F66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30858815-3F91-4A3A-BA87-3A79C6FBB6F2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704DA31E-A02E-4F67-B8E0-370EC0A94BBA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9A545A9A-E859-44D0-AE1F-ADFE39676A0E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FC033051-03E1-42C0-A665-4D93C6D2057A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F5CB64FA-9D6B-4C61-91A6-2E05BA10E47A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4867C89F-539F-457F-A6D1-39159F03D63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A573AD2B-EE02-4CDA-A8C0-74627C5626C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721076B0-C008-42C5-B667-2A3303C3440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48D7ED14-6932-486E-ABEE-B7927C7F9366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02F6CFD4-0EA9-4E4B-A256-91E299001A02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C091142A-A4D4-4FAD-ADEA-1AB0E751AB6E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00FA5208-AA69-40CB-8005-68DC107D6D4A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B7236A30-E7B7-4C1C-9D1D-A16B78185536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66FB042C-6B34-457B-8094-D6E1B5ED1E63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1CB338EA-770D-4AB5-9C29-079631DBCAA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3664153F-FF94-4823-A6EC-D88174DD6ABA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E9DE72A0-D110-4001-8259-4D495708CA95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4B96D446-B5CB-431F-801E-922B6A43C0C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C44B96BE-DAE7-445D-B2B5-EFC8ECA80E94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A0BA87A8-C256-4D14-9D64-003DC8F9999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4246DA7B-D982-4E46-817E-21854F6BBAA1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3DE0BD3A-396A-424E-B843-F99825EF056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1597A426-4E7E-46CD-85EA-E65AB78DE4C6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F013FC8A-4439-4F71-A6B4-BDB67E749C1E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FB9D7E24-186A-4776-BEE8-70674B8C2AB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8BA6F408-E1C2-4546-8E38-1046DE620F9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47728E53-68F6-4E2C-BB5A-6395EE665109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A01AD488-09F1-4A0B-9752-BC2CBF689812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BF077C06-B0C9-41F7-895B-DBC44183C395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D6C83D80-E185-4CFD-9D48-9479E3E487B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E56C291E-38A8-4C62-8505-0FED3A7054ED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944CD98C-9000-4986-AB00-3AF19CDAA32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96724D37-E5E4-4379-99D9-04F5F020A55B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8114FFED-9879-4197-8924-DB809FF9EF24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85226AB7-1D4C-4EA4-B149-A1F92048376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3ECA5620-4FDC-4BA5-9EBA-92C32214E98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CA5B5387-E138-4FA5-9C3C-20E9281FDDB0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7A642517-01C8-4E21-A544-C29E9F766959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09E4D665-30F6-4D59-AB91-616E3B72B0BD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9CE4D03B-5602-49AA-A993-CB5F6A172762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70A961FA-3722-47AB-9E49-9AC20E41337B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EA125221-E53C-47B8-AC5D-8968C22B6D1D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1FDD6749-4270-49B5-B1D8-26C01FF7FD5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226C1EF6-97F7-4A62-AF0E-8CC3DBBD54A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2BDD9355-B433-4A16-9BC5-EEB9DCE7E38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0D28199C-2227-46CD-9E1B-C8975BBD7DD7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2A8212BF-19E5-4570-8D48-99EF4C0EEBCF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81D49705-60E2-476F-AF00-39FA07C120DC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E15C95C1-D882-4138-8798-71C1D22788D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D7286178-E6E7-4929-8541-57F9847CB5D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66008430-0D05-4059-B50D-9D368C069A96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EDE24698-200A-44AD-9D6C-962D901CF37E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814FDB50-3C8A-4CA7-823F-667B75AC3B56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25F1FDF0-2D9C-4AD2-A2F8-6EAAF9E6FA40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3DB4ABD7-43DE-4373-BA32-1726B1932D0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14C7DB0C-2DE7-4D36-B158-D48FB4594E4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8D13DEE0-AD50-4F58-9A56-266D2604B372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D05FFB57-A09D-42CE-9692-E7838933CF2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F7A1AF76-EE99-44F8-BD9D-93FD3F20936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0FA1ED36-966C-43B2-81CB-F955E719460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AC889BDB-7D1F-489B-A627-0835F70A4D0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B3D7A74F-2EF2-4F86-83F6-1E2026DBEA04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C5EF5872-CD52-4B10-93FA-436719E5885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ADF8F32A-67A6-426A-AE4A-13D12F36BA3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9004A98D-A231-41E8-B639-5D8174DA9119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D9B8C136-18C5-4D14-9BBF-74BC2E54906B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44EB4F0F-EF7C-4E34-99D5-249F6CE90238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F1872C28-4A70-4DAB-8E82-B6A48B1C8C3A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F10C8594-733A-4559-AC05-C0A7172140AF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0AD7BACE-D9BA-473F-BB72-93181091CDAB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1E9BA7C8-6AD9-480B-9384-6E86F75DE8EF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BABF68C9-5B0A-4384-8500-4A73101BEB12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E5AE841A-B5C4-4ED1-9714-E73D6BCCD36D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73CCA8E7-B7EB-4491-9D7B-FC42D381DB86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B5EBE217-DEBB-47D9-92E4-C4A157BB42B6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03EF6C61-8361-4CDE-8466-C59D02B84FA9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447C0E99-B546-48C5-B063-9083E57B41BC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D4674B1A-FFEA-464C-990F-BF994C89D7C8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A20D7ADC-D695-472D-98EB-CFBCE5E12644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479AF7D2-9328-4C5C-822C-56A536EBF954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A376E4E9-D5ED-4D35-B89F-5F4AE0F691C3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68BC3120-2B3A-42CE-A1D0-B139EB6826FA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91D95F32-76EF-4CC7-880D-F37766BE0C0C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5F9877AB-D1A9-4239-A6DF-AFA71A917C6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B87F538F-1EAE-4FC1-A74E-114996DC0082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3E5C023B-7BDE-478C-9EC1-C8EE7D17982C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627574EC-F78C-4BA1-854A-37D3485BEFFE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C8B801CF-A31A-4783-B46F-080E4C33200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102519EE-723F-4369-BFE8-C89E74EA8B2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97F57C55-A9A1-46FA-A907-2FEB3E9F7B0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481798CA-53CD-4B8E-A87B-488BFA94C20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1214F2D7-B38E-45EB-81B5-B1A92BD038C1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266143B0-7AA2-4796-988D-DB8AED941AB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08E2C881-D659-4B73-B182-EE4B219C2779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7F303AB6-4502-4289-8EAF-B161EEFE9025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6E3AA472-C84B-4084-9E5C-931055CB682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C262F1E0-9F7A-4670-AD8D-C63DC4A85DBC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22AB35C6-4937-4983-9795-8CF120CC8776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C5501BD0-6255-47F1-B784-F69FA6B14AEE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6690A8D0-DBE8-4A13-B16A-96F623DD2F8B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260C4D11-0EE2-41D6-8EE2-B6FB0430C4A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EC2AA782-1206-4A7E-B9AF-A4D07E61EB4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4CBF5609-F254-4224-828D-2D8615A00D76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12E74A54-4149-444B-8424-66C4923FD5A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D113054E-A46E-4013-B00D-6749A57B774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BFA4875A-FFC7-42A0-B875-C31A5B51FB51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EC4B8BF5-31F4-4557-972E-3BB59DB753E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CF183C5E-E0EB-4B65-841F-5870026EA68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779A7EAB-0D07-4982-83DE-346D62E46CBC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54C8FC9E-4179-4C31-938B-2473AE2C35C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2860C585-B108-4BE4-B28D-9D453432D0B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22F92841-D75A-4177-839C-DD36F688DC47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10D602B4-13FA-43A6-BDCB-51EABEDC2BD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7395F588-0FDE-488D-BC71-40CA5B7C3AF8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3DC412A3-9F87-41BA-AE3B-2B1BF9E1BFF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63CD5140-C2E3-4710-9304-915B8A1A7B6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24854BC7-B2D1-4192-9AF2-F71DF7F7A47C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0080810B-3834-45C8-B7F7-EC0C96F7207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D9D487BF-6CC8-4959-88E1-16845A30A7E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7254E874-12B4-4997-908A-2AEC07F4A93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65DBD043-B68F-4F2E-AE18-2848DFE5A642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5C599A8F-FA8B-427A-BB39-0B02EA93D9F6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247DBFA5-095A-4887-804E-A24598CABF9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309CC272-215B-4CF7-BFF3-2ED1C5015F2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62C868BA-F88F-4BA5-888F-6030C203F705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457164F6-C7DB-49E5-9C93-92CDC13CB3D4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047456F5-CDD8-4631-A676-F35F5779F1B6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19E76621-7BB5-47CC-BA2E-8BFFC58381C2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9ED7D8ED-FF55-4926-921B-B8AB379FB8D7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E2A17A11-28DA-488D-977F-E0E098CA873C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EBC01297-23B8-429C-9287-5DF0C990929C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6C90ACB0-E45F-4AC9-96E5-8674ED340449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BA92A374-63A2-4447-9043-C6B836944CE9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E409B8DD-0086-4373-B375-659B58388DD9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E359DD4F-AA15-4C28-8F12-0B5822B3ED52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7AE329FE-677D-4BDD-B2AB-9C467714E31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965BC738-5AAB-4EAA-B909-A1BF8DA1F24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2EAE9232-00BA-463B-BB9A-B798761427F6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650C9DD0-060D-427B-B863-620A77997012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0BEAF615-A805-4A4F-9A90-1836A88F4F61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0C566FB9-28AC-474D-8865-87EA69B98F0B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99600D12-5EF5-46B1-B3C1-771706FABD06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EE5477FB-3943-4969-9DA4-93205406F7C5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F01085C7-A360-455A-ADA0-4EA9E76E175E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7561750D-D681-4904-BF38-DF1E44B6252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61506B9C-F798-45D3-B274-51B9E5D1548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0B741ACA-B92C-4480-8330-EAF86D44FE07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3BA2E72C-3683-4629-8396-F21D8C0E899B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C63B3BCB-61E4-4CA1-9315-4140ACDE2307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74222B85-F256-4B1B-AA61-296B9ED5789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51CAF7BB-D09E-4BB4-ACA8-6103DF7C072A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2F2FEC3C-C950-483F-912A-C41B8ED32360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B5722178-C8EC-443E-B468-4D6A91D7C7B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7D943EF7-A85B-4571-BF3E-70EE4808F2C6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77ECC333-DD41-421C-A079-A82D5864D0CF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31E1D336-603E-4360-9D57-77155E3DC6ED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66B2241C-BB08-480E-8E13-A90ED277D240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1D5AB92A-EFCA-4D64-B146-28D4D8D971B3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FFD1EC9B-6068-4AAE-BE10-E5483653D52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9A77582F-A2C7-4665-8FBF-620B03ED1214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4AC3410E-E25F-45BF-8D17-13D618EC7550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6C961AD6-C507-418F-BDE5-E9D51C880A20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BDE1D862-D5A5-4B92-9DB0-1359ADCB1461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E2800522-B08F-4ACA-9B5C-A7809454FFDB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64392C34-9FF6-476A-A194-82627A5211E6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8EFA6375-5178-417D-B99E-3DAFCCE8B8D9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1366AA36-7C72-4783-880A-EF06BEE27AE9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C002DE53-729E-4ACD-81D7-15C0B4838E7A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D9DFA539-D739-4234-8B3F-ACA898C39D48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AB7B533A-9A42-4748-BA7E-7ACFDBA836D8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3684C53D-D7BE-4BCB-B065-567EA34962C7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D11E82A8-CAE9-40C2-96B5-962049749ABB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331CA4D2-910C-40C3-ACF2-09E531F7982C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1ABC2954-594A-4DDE-92BC-99FC1A224D35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E0E24771-D507-4BF1-9C53-C35EE5D578FB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E444F5E0-A27A-4DEA-85DB-2BE8F1B5F698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0E243265-775E-4CAB-88EE-F3B235B50A0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31DC7182-552C-4211-8919-20BF2AC5D44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A13E4782-A3E1-4A60-AB0E-7EEE6713AFF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C57B9435-8DB7-44AF-B7FC-116C20AE1EA9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8D7C735F-067D-431C-ADAB-F527D108AEB8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75FF7D21-3617-4DB5-B845-DDD7198059A2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B099500D-B9BE-4D5A-A91B-533F881D75C7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9BF03AD4-630E-4D8B-93BF-726869C970F7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4E9C2D20-E266-4A01-B2E5-038F4A2F1D24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367DD383-38BB-45A6-BCFD-2C0CE4C7DA3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2E01E4E6-BCE3-424C-8D06-6CE0EACAD864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4CBF4B86-F63B-4660-AA82-6B642650B9F2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49585F19-144E-4009-A264-7B599D69E37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E8884CD7-E230-474E-A5CE-9C3FAF4169FD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B3870D86-7C52-448F-A039-8EBE49C5211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DECC6D6B-9B72-455B-8F39-57365B438D20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159DAA5A-A27E-4CF0-9921-AF596D73A46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ADB87D32-DFFE-4FCA-B742-0D873EE2875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BF21C0CF-C743-4110-8BB0-7937B111A1DB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AA681DE2-E5E6-4D62-9DAA-CF1E9BA6A0B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6FD646A8-D68E-475A-91F4-1D8C427D1AD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336076A8-3455-4362-AD5E-8F5E6EC2DA26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7918A9A6-B690-446C-925B-8EF1A47FE7AA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1D0C0393-CEA5-4969-ADBE-768138A59812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7B29754F-BAB4-4950-882A-CFAD5F0EB8A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303BEAB6-5A9D-430B-AA0F-6D1163497A12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DDF86FB3-D1FA-4919-9B7C-337DDAB9B7E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2733F531-0F8A-4B30-99B8-5DBE4DEBC3EE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E1F41F3E-5588-43C2-8E29-EF3F19B55A0F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E4DC8ADE-20F4-4E2E-9410-82E735624A6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0B026B74-A621-4A62-9AFA-B4B39E47DA2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16BF7BCE-ABC4-444A-933D-7ACBC0C0933D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AC82E4C2-D96D-4C55-8C45-35FB90AF9124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7BC37DF6-F87F-442E-8D76-28E1F65AAD8F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E117D228-A1A6-45D0-93CC-2305D37A26E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9C122770-BE0C-4592-9023-DA568E5ED17B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E01E3E0C-48B0-46B9-BE4C-7113FA7BB43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A2035065-79B5-4776-BB8F-910B7E3D21F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8EACFCE8-55E9-4C97-86DE-24C14878481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68232D93-7AA0-4E55-997C-F1E1EF73810A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1C3D6484-3A78-4ED2-8166-D93E79A93FD9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B9AA9DB8-85D6-430B-9DD1-A8D345F90E97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1AC0BC47-819A-4D40-87F2-6FE8E16D3BB5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F69EE12A-921B-4FE1-843D-A45FAF45567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86D2DC15-47D7-43D5-AF38-55903A33C97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DC12E216-4AB0-49E5-99F4-6DF801207E1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9842F9F8-9A77-4D38-9FFB-151D11444A19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57B32886-A81B-4D33-9FD4-36AA1AB0E7B7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8B1DBBF8-B306-49AB-AA6F-2243E63CFF79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446FB33F-FD46-4DCA-90DD-4950CE3C63E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4A86F9B8-927A-4CA3-AEF7-290F546E7BD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B36D7A4A-D79B-49C0-BE6C-EBBF789E3C2C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C49BAAFD-486C-459A-A0E4-DEF4CEF219B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222A9774-3C60-439C-A0EB-6E0ED0ACB10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A79D0665-FA35-4A1C-8572-5D303BF4602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23C20DF4-EAC3-4FF0-B26E-C1772C8A6C5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B9A9FFD2-5FA6-4E4A-8B30-50A4B32FC29C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2E85728D-D65E-48A8-85AA-2E85DE4AA7B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67842FF1-6013-4236-81A7-FD904DD0721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93184E97-A0D8-4D03-A84C-78BE59BDF017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0372E9BD-6E92-4D2F-AC5A-71634120A3AC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A5BD5FBD-3909-4421-842B-F9C1DB12AE1F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6B6B6E5B-6723-4D3B-97A0-E76E3D0DF2CE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3A36AB17-A456-4184-A509-1003B55F370F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9F31146F-32D6-4737-A083-3DAB61D62904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2ADA3E56-63DF-464F-A781-D0F15638AFA0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5DECD997-9B30-470C-9620-B84C8FFD7DDB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A27A0C27-1D2A-4468-A125-05DE951FF06D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2A63038F-5D99-4182-8CF8-2CA5D16A43DF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CF079D47-5B2D-4DF9-806D-59629D18AC47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76A38851-068B-4659-8814-FD4246F6CC14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6E58147C-CA8F-49E4-B157-E520D8D80E17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677CDEC4-A754-46DA-BCB3-1AAC91B3F7C5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8CA9F4B3-87AC-4E48-8D8F-CD2F9BBE0CFC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3C191BDD-641F-4165-B7EB-C82E430DFA7C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0E464AB9-69DB-486F-ABDA-EFE2DCAF20AB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B4B05D4E-533F-4E42-A8F1-1A012BA92E14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CBB30F80-48F8-4CEF-97F4-F629CC147F23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BC38F1AF-0CD7-4FE8-BA34-B59301A736FD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130E941F-91B5-46AE-AA44-A722F4271C6E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34EEF584-8131-4DAE-9524-11589C914CC6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156FAF4E-8F0A-4B4C-8295-9F3E4738B40F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B4F7A6A0-4E8E-474E-8FDD-AFD512ECA42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3C4F7EBC-9657-4BE7-9CD5-904A5F98E83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A27EFC6E-0E8D-4090-B686-ACD9E40F8919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BF287670-A5AF-4E52-8AFC-35D03990F9A8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82965D4D-EBCF-41B7-8A4D-8582BE3664D0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837BC0D2-3F8A-4390-940C-3B328344ED8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D9D38997-BD1B-4D29-9604-2E0D66A58210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AF7C1B04-448C-4099-B089-BD4EE6364B9D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5D2A21E3-731F-4CBC-94DD-305901350B3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894D0CBC-2766-4755-9F68-818F37D76666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EF4498B6-6256-447C-8BB9-06F558355D37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9C85106E-0F5C-4E5E-9FA9-354445ED75B0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11658FA2-72F3-48A5-870A-0ADBACD4A898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92C1108C-AA21-4549-B041-26F978C98AF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BD12146D-4E00-4CA6-88EC-E12D5A3EC7F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27F0ACB9-0830-4923-8395-CBC8223E7E2A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5103575A-7C69-492F-B67F-4A6D10F8C61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165BF640-AE03-4725-A7FA-07A6DFE48E8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CCFB3962-6E35-4CE2-9868-A065C1EAE070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12AB0FB8-B0E8-4ADC-93C8-8C00732B753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1D1D9DE3-5A58-46BF-A4B8-1968B3DEFF9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19AAD712-3687-4748-B8F1-F487299031A0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8887AA61-5C9C-49E5-9B14-E89ECAF0E28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04A2D1FF-907D-42B4-992A-C64A49625ED0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6004E8E6-5585-41B3-8158-8FAF04E22358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9D50A6C1-9663-4E42-81EE-3ADBE45FB64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B4B1B746-8CD4-41F0-A476-0FB9C7A43130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59377A5D-A8DC-4E71-AED0-BF04827250A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4F97DE0A-B4D6-408E-BF5F-BA888EF1DC0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B14CC7D1-6FEF-4777-B694-4630647A5477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8D66C18F-CBA2-4A78-AD19-78542D112A3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B4AF1177-218A-44C3-98EE-78C03E54DB3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632BEC35-3ABD-43E3-ACE5-753E3A222D5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70CFD3B2-A3F1-489A-8E41-4EFA41224855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2632D867-1FFC-4DB0-A7B4-206250A0696D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1833584A-CE41-485E-92B5-C30F074B682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CC8920BC-13C5-422F-9E3D-A6F9A2D8CE2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FECB9C84-462B-45B4-B607-6DD6E931B02F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BF127456-1FC9-4C89-8F2D-1E176D26C2C8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11EE9201-7354-41A1-8961-E91A0E904FEA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7A5108F8-5E20-4835-8A33-F0D8FD3B7A7C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36E7A923-C6C8-42EC-BF8A-07CC2D437FB0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9078940F-C5A1-45D2-91BD-C65D6F484A67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C5BA2A95-A474-46E0-9878-9554EFFD9D9E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5B66964B-8D59-47CE-B43B-4E6419FE24CF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4B24152F-AF92-441F-A93B-5DE301CA28B6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CAC9D1D3-CDB7-463C-8348-D16EE72E5EDC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C9959C89-1A8E-4EE8-9805-576F98712B8A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46C82665-906E-491A-AAC4-9DE1F7F1E73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589DB1C5-B20D-4C84-A36A-FC147DC7F2E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42F8A4E9-FC07-44F2-9BB2-5D6C29CA4894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1E564AAF-F1C8-4E77-97BB-A31013F3F138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91300F99-E671-45A6-AB45-26A183AC75CD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13467E22-3900-4391-A1C2-FCA674827D87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14D2D84D-9574-4952-915B-715E66A8D554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5E4C8FDB-ECE6-4D25-955E-0A2FC9444B97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A4F5044F-E67E-4490-A548-E792F7821C80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BBD502C7-F955-4067-B4A4-7E9F6F11B61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FE5416B5-D51D-4580-852F-4750517FCA9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85A8CE04-BB49-409B-92DF-B564781A6C3C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2B916D1A-D49C-41C9-B3D9-BDB7E8EF8060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33316743-B813-448F-8D9E-FC2BE2435080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A5DA302D-63CB-4FEA-BECD-823924811FE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ED3A7B1E-6371-4D56-AA82-4047BEF8E0B1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9647E125-3272-4E80-9350-1CAB95BE1745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9CC13124-4154-4E06-ABA1-5990C4FAB4C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61933C5E-3D89-4F0D-8014-54471F8DE950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B27E42DD-2E2A-4455-8522-D9C53618089F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DEF06D55-39AF-488E-B4EE-04AA98251757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89345A85-BCD6-4E88-A05F-A792ABDE307C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B8B4260D-7F73-43D5-BFB2-0E0BD088D712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097044F3-BAD1-46BB-A781-931FDFCC587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270250B1-5CF0-485A-B388-C3AF0300054F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3BF889C6-6AEE-4391-99CC-72DFF8EDC26B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052A0233-6D4F-465A-A655-7288C16326FA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C264BCD3-4071-4302-A450-FA14F0F49133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9B4A755E-F1E3-4592-947E-6323CDBF7C2C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A084672B-FB72-4A45-A17A-702776E52315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77BD119B-C86C-4A73-A903-BDE4ECE54E38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AA9B6E1C-9101-49CA-B899-AAED0F1C8817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1F18A9F6-F5E8-4754-A2E2-94BE04DD16FE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7C0AC764-BF8D-4D85-AA23-BC5AE644D6D1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6F26CB20-178D-43FF-AEEB-55A14CB145D1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726170A6-B378-4F63-9C2A-20A07A11E4F4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3150C2CA-0591-4748-AA48-664B347C5B55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5DB7C570-8471-46C8-927C-D9FD649BBD82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D9E54184-ED0D-41A6-809D-0361662E2689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EC701677-6631-4EFB-86CE-D7258F882210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22801A5B-B233-4C29-92E0-978752E0C175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3E02D50A-5811-47BC-9544-B82D900CECC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11CA1FFA-CCF0-4FF5-9B59-FF39F45DD38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72203E31-7B54-459B-BA91-964E5E079C7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F595DB45-A9C9-492B-86FF-FC4C5C4E01D8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49FC6A2D-459B-43BF-80E1-8E50DFD37E4E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412E75D5-71AC-40C3-9E97-0DFB5EF52DFC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8FC88E59-57C3-4F3E-9A73-775B73FE4A9C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93417748-B2C7-4089-ABE3-C1B2AB3AE19E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F53D0A34-BDB4-4804-A539-4C75B2502731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7D05E140-50E0-45F3-852B-764FEE31F94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5483D7F5-1873-40D4-95A1-56474F630491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E441EC7B-0295-4D1B-8764-36342726DD14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8ACBF561-C104-471B-A92A-093340244F6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171D752F-2269-4BCA-8B81-2C17728306DB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65EF4546-05BF-4911-8AD1-C162E48A1DA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5A5C9F2D-6CC0-4A65-BA3B-14D94CA441E6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30737A60-FB0F-472C-A33C-D55792539DA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491926BB-607A-4551-B0E9-A4781551AFB8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4D0EE72E-16F1-4A99-88DA-C9A1407D91C4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AC7D3634-8FC3-46F5-91AE-91E8938683E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762AA87D-A418-4417-A0EF-6D1D36A4B80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BD9DD179-CF85-4429-8111-F4E80F82C54F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CED29BBC-DDFA-4299-B019-498D1BD55F15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86904822-5AEE-41DF-B7D1-2FE61BBEB4B2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C7AEC6BE-F5EA-4ABC-BAB0-9090A54244F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1AE7C26A-C53A-4F84-B9CB-69D957095628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F5CBE768-854E-4CB7-B224-6B487879F67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3E78A02A-2E0B-4AE3-953E-9E3031857246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7BB8F988-578D-4925-AE8F-84C3C7558985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75EF7320-31C8-4DB3-8A58-A0AC4F55E0E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499FDED7-7DEC-4739-B330-817974CF7A7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498339B6-82C8-4650-9DA6-DA539CA4EB2B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95BC4FD2-411A-4582-9EE5-48B5872600BD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F2C3F8FA-E513-48B9-AEF8-36EE915269E1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A97DC795-6DBE-447C-A366-BEDFAF3C4147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323046E6-0085-464A-BEAC-91C7169276B7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67BA3782-F2BE-4092-857E-DDEE4C5ED2AC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7AF11FD9-9ED6-4B64-BDDF-02F4FDC3C5F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2727732C-BBA0-4765-8986-26D93F8D5B4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D036ADBF-7DFC-4718-A2C1-9981558677A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F194A8AB-7575-4B89-BDD9-D15D114B9333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E45FD83A-DBE7-4BF7-8672-A779E35BA60C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361F871F-9B17-46CC-91F9-9A44F07D63BC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54806089-898F-4A15-BBC6-382452C7208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FD32717D-A709-4820-BF72-867F9867D4C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BE8DCEEF-D080-4BD0-A79F-14DB43F714D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92DB83F1-5760-4905-AE4B-9CFE64B0262F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B681BEDA-90FC-402B-8FCA-54CC7AF09D5C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B41E1489-DDB6-4FD7-B0D7-F842AA7BB6F6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AFB1C630-CA8F-4599-9C9E-50B52D22DFD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9DF76106-0735-484F-B4D5-463F1E465B8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E4FA8355-9272-4E89-9A58-49CA2B2CB79C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ABD6A1C0-F28E-4190-9B2D-860A681E84F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5081E5F8-8C4A-4642-AC05-DC3E1E768FB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7651CC91-7D2F-4689-A0F4-E3593892655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CB129B86-A6C1-44BF-91B8-0BD3276C3C1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8A2EFD31-B1F4-4244-9DBC-E2612517561B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79A49792-165B-43F2-ADFF-16A22115FF5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2F256A01-5055-42C6-BB8C-4EE5E0FCBCC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EBF6994E-725B-4859-9A25-479FEB7C0F31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2221968F-5FE3-4345-BF1F-C8001F883BAE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930A531D-B588-429B-B2BE-25BC47FE7A8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31724495-6FA9-4D21-AA44-C305D7173223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F46168F4-5126-4D3F-9071-37A7C57D907C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4EFFF5A4-FB8F-4144-8128-EA7CE67B3A17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B2EECADB-6187-4733-8697-26CF86F896CE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06129D6B-121B-4BF9-9D9E-9292F6F65B14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788E6080-6BB0-4C85-8399-4A49AAD7570C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64AC58E9-3DA9-446A-8974-7E4C1671361D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15418B11-E388-431C-8C5A-536EB356EADD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B67F227E-97F9-49C8-AC04-D55AE3E698DD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256FC224-762F-45C8-9FBB-F2AE4BC4A951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0F591B7A-5F34-4B1B-A05D-9FC81F4C39F7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3A6E36D9-7A5F-44FB-B163-889FD3509360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0F2098BC-35A6-4EE6-9A04-2EC034D52D55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5DD51727-B293-4C4F-AE28-8D1ED163A8A8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9BCF5276-840C-4886-806F-E5AE17205DC7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422EFB6E-A0C6-4B3D-BB94-98853EAA2C6C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B8B69739-EFD9-4514-8151-C1DCAA097378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3F47782D-3CE5-4003-ABCE-91E78C5BDA8D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B2FF2BED-3BC9-42DC-93E8-08AB85A6F7AC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BB384CDD-A04B-4DA5-AB38-91664CA23922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33002666-D308-4995-AE41-459CE52FB2F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7015D887-46E4-4BAB-9C83-F06747DDCE2F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7FD8144C-4FFA-440D-B14B-457221B605E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0BB65C0B-342C-44F8-A8E3-D7BD5E0F711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E6FF4FAF-E398-48FF-9B5A-BDF3E49B53F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A5F0107D-8BFB-4849-875C-D199DEEA99D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85DD0702-65BC-40E0-A80C-26C818C239A6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E8230BC7-8053-493E-86E7-01F822E564E9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92A13F09-453F-4FA6-A625-303629B8266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E04E48A7-21EC-4241-84DD-D18912F960F4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CCC11016-6B65-422C-B0B0-67BD690D8A33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4A1F92D9-D163-45F7-9B6B-EA2E6ECBAF12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CC35C02F-82E5-4079-8420-61482CEC6748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3FE921FB-3C81-4D27-B1F8-D14C7175C8D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2C559837-BE76-4802-A948-952F324E788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5B516BEB-B730-4D2B-AC2E-7974E3A095F0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F0E2BE08-DF69-444E-A90E-62C626136BC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9462142C-EEFA-4005-88EF-EE30494545C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C617F5BA-3FE2-485C-A407-D40B8254436D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756C4008-BB2F-476E-8EEA-4B3FDC9E726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EE5BF592-3A0A-46FB-85A5-59D468AF368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6F6E4214-FCF2-40E2-B990-CCFDBD208DE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E58235AB-B665-459B-B570-EA4764A4CE70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4B75E1B0-A7C1-493F-8251-483B1C3646E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F206C401-E89D-4FC4-BF50-B8C8D61FE462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2F35C0D4-5D7E-4496-B890-EE806CD21BA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9BEFD830-8766-45CA-8E63-8FA399A05781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3AD3FCFA-B320-409D-BB2F-7126F53765C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70EEE359-8004-404C-B37B-8123ADE8E32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2C8E41B8-C61F-4055-B1D2-DA79013BC850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43DDC490-D64A-47E9-8E7F-5AD6B5C6B5D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BF057095-D1D3-4D36-9D1D-FBF6694D39B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A9CE712C-E2E7-45CC-A12A-10585B57D61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0EDCA39B-1A07-4C00-A7E7-3326F8C430ED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752EE45E-75F9-4918-8D46-143AA1CE45FC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2C09F2F5-8945-4437-8203-93C29E30004F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8F01580C-24E7-4982-B779-9FEC42E3295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5F9A467B-8BD5-4033-87CB-DEA95125D175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0EF8D7ED-AAEC-4BE7-923D-D56ADA10E816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6C7647A9-9280-4659-BE84-268DF71E2AD7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853405ED-1380-48E4-8E7F-6BCE0A06ADEE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92FE151F-A6F3-449C-8A30-8FD87B6BEA30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AEF53FB6-1EEB-4859-BFBB-40F2982D15CA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80E7215D-4086-424A-AE9D-F42C55A69D48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062ABC24-626F-4A61-9373-467EA5FFB269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84834C43-C44E-42E5-87AB-2C0EAAFE5DF1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D83A8715-BA27-4DA6-B7AD-7742B655F5AB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4E03F532-5BC5-4E25-9878-A27F6D1BF838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5D8D701C-A533-4F68-9A81-C8EECD23E08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1B57A5C6-0F36-480F-B85E-2049AF2B81C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24534D13-E78A-47CC-9352-5357E85853BC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F8191B63-D87C-4095-8435-4623C6BAD51E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8EAEEDBC-D02D-4EB1-8D30-DAA2673E6BE9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01CBE159-D392-4CD6-BA0D-D7E94235A76B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CCCA5B8A-AF41-43D5-A62E-0F8815FC7F64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EBE0FBBB-A255-48AB-BD84-33DDBE84E9DA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D860795A-631A-47D1-92CC-C40E62E60CF9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FE763AF2-6941-4519-9544-0485C73B583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FBEF50F1-836C-4277-BB29-974425BBA27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EED945D1-6759-4D85-9693-60E9773BF441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4E56B89D-A8E1-40C9-9CEA-34C1C499FF53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94D5B6D6-12C8-4498-A78D-D787AD1F6EBD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B14806B1-AA72-49A8-9567-72EA4308C2A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A261D3C1-E5D2-4FCE-9824-85BD24F31DCE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9F8AC400-6DDC-4564-904F-16F0AFE0971A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D3E2BD36-5B0E-44AF-8440-A1B87549ACD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C93EC98C-3F99-4D84-B681-8392E43B2D31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4AFE606A-9FBD-444E-B949-34EE09CFB5B2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30F033A0-48E0-4631-809C-7141F331E6CF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BCBB5AC7-D242-4D85-85DF-7DDF71DE00D4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7B20901A-409D-468D-B4E5-DB8A5F3C7C4F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303D3101-584A-45E8-AED4-AAC5EB04225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5682400D-DE66-49B0-8BCD-5698F7329A10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72CDA389-5039-4C82-9A84-E6FCA39C5649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D1AAEFEF-2D38-4695-8301-D84C61E13CF3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CE644FB9-7A5B-40D3-84C4-629A01943E77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CDD7B531-EE92-4367-BB96-30BAFA2C9A52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160E70A7-DEF3-458C-A67F-72820CA1141B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44C0467A-FED2-4AEC-A410-529AF80144B2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CEB1C917-495F-40EE-AD0F-3E89302DA74E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1F2D731D-6E1D-4B88-AFFC-C65DFE816FA3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8858A8BB-C181-4FC8-9826-4A2C4FC9B899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3A3721D3-E5EC-4511-826B-9ECE1581F514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88CCFEC1-AC7B-4ECF-A26A-1594248FF843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0AD4BF9F-AE79-4FE7-BE5F-31DBE573B1EC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3C1818F8-13CE-4154-89D4-AD08C0F81A95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4821EAA2-BBDA-4E26-A1AD-57B77D03B9ED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C6EFD2F8-E95E-4BA7-B3C5-7EEA65E3014B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C96DF768-66A3-4F3E-8A83-BD2C6D559E2E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A6BFE797-D608-4931-9C58-7C6794A1815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A0B34BC3-00F6-4C29-B274-308BDB16353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5BAAAED1-FDA2-4D20-B659-939F2BE186D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8729A58D-E97C-4CD2-8E14-C03AF861C784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28CEE0DA-D252-42BC-B84D-04FB0AD4FD11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5984C7C4-C5B8-4956-BE8D-35566C6EE9B6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D6EC5C59-47E9-4A2F-AE7E-B694176111FF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215A2119-0B4C-4C38-808C-D40E8D93E23C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C926671C-B199-4E95-9E55-277399D0E77D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FA0C13DF-1A1B-4C30-8E69-8D8C8409069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5ECEBB6D-E087-4275-9F31-7E67D83C99AB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D72AAFE8-90B6-4E78-80AB-E4A7DE2A561D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F28719EE-66BE-4F12-86E9-C6BC5EF2666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65F629AB-0D3C-49A1-A10C-CDC22B210B74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4AC34D48-9E8F-49E5-8E9E-C472038AD77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DB7B84B4-16AE-46CF-A953-FBC4965781ED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47E3A1B7-5DCF-492B-9575-CD06E5BAA18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F0DC4752-5804-49DC-8823-E2DC4A441854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E128BAE0-494A-4778-B19E-2C1B0A3F2A76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8BE0A99B-FB9F-44E7-980D-C8001EF282F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9A629179-FF0E-4E82-97D2-180C22B6B2C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95E91DCD-9E1B-4200-8020-2552BA953E3D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8F58DC5A-E0B6-4A1C-BADF-0D9B02FBC5A4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691863BF-29D2-464B-AF7D-DBDEC403174A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65CE1F88-0797-4C90-B280-A185ABF03F8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58F65393-8B94-48E8-BEB5-4AD474B6AE7F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8B91E68F-1533-4F2F-9844-4BD7C5E6597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11F65178-722C-452B-B3DF-01C1BDDAA22C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0352120A-0B5B-4BEB-A3D9-1A61FCCBA269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5A4F320B-8D47-4525-9036-477934F57A8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CF0967D7-735C-40F1-856D-368697CB5DC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B34BF7A6-F905-4BDF-B9EF-599EC273B0DB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9F2E101A-187C-4E4F-8245-533A2BC60B2F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2E0355CE-61AD-4DA9-BE61-4D9C496CD047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5A0E1FFB-B986-44B3-91FA-F6EEF0D8E0AE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E37478B2-6CEC-47AD-B089-00A99376DB03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4F910CD5-3E08-40F7-B65F-A1280229A7C1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0B347C23-CDD4-4146-B103-3613FC181BA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38649FC9-DB01-4E19-AC13-DFAA41F2EB3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28A05087-1473-44B7-9276-0C86619E95F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1094BBFC-2075-4FB4-8A95-1408B7AA47B7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F00D1C94-021A-4853-A272-B5DC29B9E0AA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1588422E-F30B-4823-B084-856A57F86801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107E9B03-9BD0-4398-9EC0-F6AB6A49734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1A0E7BF6-81C4-4DE6-A87E-E1FEC69F402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9F997245-B26A-4C19-AA81-E03FD51D257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82484762-42EE-4344-8B21-FF9A96C77D45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E556F933-5E92-455F-BC28-04D0B83DF3A3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5415680D-3212-47B4-9CF4-2647C3E90833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948D384A-56BE-45A3-AD6F-B8729C12BD8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3D37D36B-E136-4810-AB4A-0455278EAB5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8708D94C-F198-4F53-B210-CF89C804FEA7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504BE932-91FD-4FD2-BE26-6D06B7BDC2D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11AACC3B-4A59-419F-A22A-9BE3C20C12E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A2420B0B-7D21-47FE-A135-127B0B41EC2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FB36FDDD-6613-4E72-B3B4-B8BEB71AD60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4EABF1CD-7FFA-4927-84AB-E71C5D37A694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BD0B31D0-D007-4BDE-895A-5D657E3B0C5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89A22762-331E-4676-94DF-93E8CCA02E3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B5E61A6F-3459-43DF-ACA1-27EDBCF7D6CE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C3091909-9C8F-4F10-B9FE-4F0AD6C3360C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70068435-C0A9-467E-9EAE-9EC617B45B50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A1B5DB00-4C7C-4EB8-A8E5-B4F275C2A648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A079DB00-7AFE-4C55-903E-8925A9E7E1B3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ECB89932-CB28-4739-BA43-17768AADCB73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8177CAD6-6D98-42B8-8043-BF5BEF2880BB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B22A789D-8629-4007-9905-509D7F2173C6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5AD8886A-9169-430E-A985-244EE37846E6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ADAC3ED3-29E0-4412-9A52-684F675AC44F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F2FEF1A2-641D-4090-AF17-00579DDE13FA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5B92680A-1543-46F0-90FA-9376886818D7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29E5A53B-E3D5-404B-9B6F-96B5FBAC5AC8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41B5171F-90A7-4074-8234-2FC25AEF6450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890736B0-ECF9-4E7C-A440-98701E902033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5E78D26F-FB45-41C8-BD93-C4993364B9AF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91A8E2F2-3C8E-48AA-8FA2-DDCFF49FD84A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51F3F696-F644-4A42-A9C3-5EF716654815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E9557819-86AF-4AF9-90DC-F2FCEAA46947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C5A20EEB-93B8-4A56-B3CE-3F451A818AC2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ABF46963-7252-45F9-9FD2-B51C7A5BC741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6B4D4E0A-E553-4E20-B4D4-D47931010C83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4D8686A2-B929-42BB-B79D-430AF7E56DAF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E4BB65DA-7292-4985-ACCB-B6C98980C41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836B29A5-9499-41E2-ADAF-54F46CFB51C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5ED34FB9-3D6E-497B-BE75-57B594B70CD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4B5E88BD-E35B-4E4A-A08D-8D848D2010D7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A4FBB5D7-1D6C-4B2D-994D-1E0BCA9E417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DB922AB2-A26E-4F29-AC7B-2F31BA456AE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E57811D3-1D6D-4842-84C8-EAE3655A6A8B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0DADCB28-1CA8-4055-95CB-F7751C74BF7C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33E1AFAE-E7EC-475F-9957-49F1B946FEA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9243C1A3-DD91-45B7-B32A-6A520B1CA503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A7DAFB5C-4234-4318-970E-C281940B399A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7D0646D5-76E4-4775-A545-0ACEE0499AF2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2604FF20-B18A-446F-85DA-D3334F78528B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61DC1B92-C950-42DB-9E8F-8D4CCF224CA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E82783C5-9614-411F-8551-2B3F71344A4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1703C645-285C-43D5-B734-7F812E7A2AC3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972ECD34-B60D-48E2-935D-7B510885CDA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D75C902B-1362-4445-A842-E12B84FC6A3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A2B93799-1B37-45FC-8D8F-1B77518419CA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DA166D54-DB16-4FE9-BB02-5B36ED9B17B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97C7988A-F337-4240-9173-2CF780E6A2A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D5AC7757-240C-4D8C-9C56-E8EBB589C8A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A0C3EDA9-EE5A-493D-AB7B-CB6F2BEBA5A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063A7F49-BDE5-4BD1-BA3B-B709F3F8BF5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7317D722-2506-4789-AF1A-BC906A148B66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2998FFA4-8DF0-42B9-851A-084CCF4894E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E8D03539-6844-455A-9349-83FDC1804D0A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D0A267D4-5C54-4E60-9602-1B6F8BE75B9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1FC3D569-D6CF-4E88-9C3D-4382894DD76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DA16F1DD-7A54-4360-9062-FAFDCA8B2AC7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FA7CBA45-3673-4EEF-BAD8-944C899B9F5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32C5050F-736E-4898-94E7-C4CD83A49EC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67147ACD-C499-4408-AF0D-45EDCA1330D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68865ED5-3C3E-4482-A2FD-26B9F2FCD184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EE88439E-2871-4853-80DB-CBA0C10ABC8B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642C5D99-34B2-432F-B48B-866E47AB9623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EB1AF6BB-01E2-4020-B60C-0F596422C1E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74D2A72A-1511-4F47-B09D-5C88102184F2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CBF121FD-CE29-4AB3-977E-D2E8F58FC88C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F456B593-4A14-4486-88E5-25A97F4FB0FC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B8C86D4B-5F07-4CAA-B480-CE54D1937197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33978FD6-65EA-41D3-AA81-325541D492D6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4E1AED5D-1D62-43B7-8F72-83BC7D5CDD87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6821050B-2D83-42A9-B50D-B7E028EA3EAB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D354DF3E-5924-4858-9811-3D7AE38FFD51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36F64C71-9DEF-4015-8399-7B26F33E1D3F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509F6B71-A193-4759-94D0-EDF343CC1C32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0DE5BB51-210A-4686-8B8F-9BC795016173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1ECADE14-949E-4704-9CD2-B0FF4AB6E61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1D2CDFF0-F795-4B73-B222-F1FC10C11A2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8880BC67-5AC3-44D5-BC21-707DB938F00C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AD4A8F26-1582-416C-8C71-BB3678DE866D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F103BAAC-533A-4694-BE20-455CBCB35859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4B93A9AA-570F-4E00-9C62-19BF9C41E2AD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FA4F08D3-10C6-4EA4-BAC4-F20E5B6BBD5D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BF73A34F-9C25-48CD-A413-F7DD519C7C3C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716C17E7-EDDF-4AD1-BF12-68449E5E41A4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F77B06C0-FD26-4FDC-A445-28BAF0E3C59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80290FA3-CDA1-4D85-8B65-003000A83C2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730D439F-EC84-4730-BB44-AB71EE78174E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7E6F78F6-DF0C-4241-9B98-2557BA6552AC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1079C085-C638-4DFD-B724-A8627CBB49FA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74623A83-4634-451B-A1C3-A3B8887472C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E8C386B8-382D-493F-BC0E-ED637C3D2876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6F43BA29-2B5F-4854-82D9-E098AF882175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15367924-C08E-4D67-9BA6-3168FF45640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AE1F9783-FFB2-4DBD-8E1E-8D500BF5D452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CA5DB505-B0AF-4A3C-AB4F-2D68CB0DA0DF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34220932-8243-4391-AF44-46E50EAF0123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917FAF33-99FF-4FA6-89D7-AB6DB061F479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BB18E944-2C7E-4B8C-9AEC-784AEEBCE0F7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B853E579-DB70-4618-A82B-83AAFA13449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489C766A-3DC5-4BA0-888F-027484039FE1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8F0DD35E-4E33-41D3-B55A-BE0BD60D6FD5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199E6286-F7AB-4BBC-884F-C7E30791CE24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5DB7EB92-2CA3-4D76-AB82-A98D12E63979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60FD5E0E-50FE-407F-A316-C69A2FE876C4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1A82C0D3-0544-4941-A581-C02BE6E57594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309FFF51-F902-4C6B-8A8F-0C1D55D57E98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5BC88062-E48B-497C-B549-2984B77B14BD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FF5117B8-278D-471E-A60E-96C32AAB861D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A5056317-1305-4BF5-B80F-5B34AD7B427F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E0CDE0DD-987A-4286-916E-EF91C397BC73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CBB43173-4AE5-458C-BD8F-4B45182B0265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227E930D-14FE-4C41-B334-9B1DDF247AC8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27F60752-548E-4CEA-AB3D-F3E05C75446E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A8ACBDA2-44C8-43E9-B46A-627A5E620520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F2242C7D-9E17-4E33-8223-563D0262E1E1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E6398AC6-F750-4157-8E5F-C6CBD9BBFC0F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0B0F7B82-E661-40CB-AA2F-0EB75A6F4C7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418DAF89-2F3E-4FF3-B97E-309A660EF2D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6487CC2E-F770-4EB8-827F-13A4468E3FD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F8539E14-DB16-4C25-8651-83DB4037793E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E1B4985A-6FC7-4009-9F36-E5F1E952AD5F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74EEA839-9951-485A-AA3D-786B63026753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44C1E2A2-C17F-4FD3-9188-B8620C9938BB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62D91A66-1DDA-40D8-87BF-DB93B9C3CFD7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20DA7426-2037-440C-83B4-521D7473BA4B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D8BE521E-CE63-4F87-AA6C-3105474CC1D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34A7E513-FD2D-45B5-9334-2AD2DD82A5EA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2E553251-55F3-4134-8403-0F672AEDDE15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FEB33482-1540-4518-93F5-C55E0E27AAE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33C469AC-271E-40DA-B410-A90BCDAEAC6D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90F5CF64-8D2A-454C-B3E3-7A44AB7C1A1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A687172F-05F6-4C4C-BE46-631173555F1E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73F71C95-F5D3-46F6-9F63-CD8CC73DB8A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ECC8C3CD-C1E9-45EF-A3CE-58878A4F638C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BC9342B2-5FDA-4BA3-9DE5-216838E20178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B7A38D9D-DB17-4AF3-8452-FDE871A0A59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AAAD0CEB-712C-4789-9271-C8AF65EB1DE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DC1314CF-07E9-4F28-925C-53D57AC8524A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7295EAE6-28AA-4AD8-B736-3BD39AB2D558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4C1A6C88-BC41-421B-9169-D5A10F3A5AFD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CF2CEB0C-F001-412C-B98C-C79B32303DA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A77F8F0D-492E-4DD5-800E-BBC8C3F10F81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0D558651-DC62-4971-8FD1-673D3F777EE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2FB72BED-1C3F-4BE4-B800-6AB34CA88373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B35355D3-D1C2-4B3C-9917-B65537BAFA90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51EC49B0-8C49-4D68-9D55-ACA4AB07274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68BCD15C-633F-483F-AE1F-8A07587381B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AE010066-EA81-46D6-8D67-9B42E98356BB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8126B634-5FCB-4AF5-A3C4-6EE5F8629307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6CD2CC62-6B2F-408E-BA37-FCD9BFA1F589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AA7033E6-5787-4ED0-A7E3-1B0186B623D2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91A8D63A-204B-4D65-9191-A01619385914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CF452678-1B8C-40D7-A382-11CB34F4A9AD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B8EB0C4F-D366-4DD6-AC6E-029DE40423E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E83D3F11-F834-4C50-B0B5-F6E5BA46ECF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06FE5BCB-C74A-4E34-A2D4-3EB904E789C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F7AC812A-C250-4FA8-BB08-443397CEC05F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581D1AB4-DC32-4863-9C1B-0E3270481E46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521D15E3-B320-4455-BE7E-9C772117D58E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7E0E0B4E-57F5-4694-BB69-8EEAB7DB9EE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33F2150B-358A-4E24-806E-791AB2C97C1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B9BBF040-DBEB-432F-BCD4-A4963997D756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48E4F948-21F6-4D71-8B84-912841DF5220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A9761776-E739-4351-8AA7-53426892A91B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26BC99B3-435F-42DB-9467-2BE71372714D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22FD5222-69E6-409A-9D42-D2CD12B4E03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5FD3C3D1-957E-4DB0-AE9A-54110B8EEED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2E2B9D56-51A1-4F38-962C-71CC6AB6C5A9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074D946F-BC0E-4826-9AB2-5A579789FAA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A24D1D36-DF67-420F-AD09-9A0C70821B3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3FBDEB0A-F131-406C-9CCE-FD7A06A3C2F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4F0702B1-E490-47CF-9DA8-C66F3E5BDEC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FFD96F28-5121-47B5-B957-716F35C76E91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819F61D8-3BE4-4D16-B852-012DF3C50D4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7D6029F9-3730-4132-8E1F-B6279E97B3A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D651233F-83B6-4E2E-B9E7-68F701D755B7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6AA4852E-2ADF-4B4A-ADEA-3065883925A7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1F01C917-B180-4BC7-918F-3BEAA74F7F8F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3999AC89-D86C-4063-97C8-7D1BEDD4EE39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05A937C1-4CF8-4BAD-B4A1-9F95531993C0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F528792B-7405-455B-8A29-07FC4A3C0B7B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46BA4244-C322-4E71-9EE0-270DFBCE428B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4130CCB5-55DB-4563-BB1B-DC64505DE64A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02DBD519-1EF1-4843-A445-1BD70FA387E5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CE3AF4C6-98B0-4AF6-8DCE-8410DAD1561E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043A8B80-E67B-4239-A79B-379C8DB5B052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B2535651-BE39-4152-85A0-572A696D9D1A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5A0A4303-4E01-4C8A-AAF6-CB40A1511644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1180A35D-7C33-4BDB-B447-746E9B7A95F4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3D443C40-39AB-467E-95DA-551751B991BB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389C4B73-0689-473C-BE13-A0C20F4F839A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9DE3D1EE-C088-42D3-B87F-859791F308E0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14100436-0164-45B3-AF26-FF10DCC7DC37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E826754E-1C81-45DB-8406-768DE70F593F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D7A70922-E8AC-43AE-9E2F-F9D803AB82C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2EF258FA-F9D8-4627-A4C7-CB1FD2787058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E7DFFE9E-F2C9-401C-A15C-585D404A3C4F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F00ADB5E-8B54-4E0A-B562-47B44B3BBF00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80A29DF8-8FC1-4E09-8DCF-6A35FE59BD6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27BF9C0B-95C2-4D64-94CE-3058FAE13CF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90863BE6-BE1E-4084-B425-612FD1349477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B582F36A-68B1-4C9B-A86A-904023A3744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F1073B0E-7474-416C-9D5E-74DFF4A3330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1739D410-A2E7-4F68-9249-0C67E775AE8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FF2B055B-00EE-4011-B30E-F2578B96E1FC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430EDCA9-542E-4FE4-8687-9FCDA697D460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4D5B6267-D667-4A0E-86ED-B059F1FBCAB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DF8FC75C-246B-4A70-9FD7-7915D37C7B6D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0F9FD201-277F-4C04-B417-06FCFB6CFD14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2DA9C8AE-3B00-4ED1-81C1-5EB51BBF597C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0FCFD007-FD85-4389-A6DD-8EC9535BFF76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37AE7F20-9885-4637-A9BE-50A7E111D46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239667EC-9C13-4F20-B6F2-93778080896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0836592F-1141-4DFD-8C9C-0AEF33917A6A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61C728DD-FD3E-4588-A170-12487B2F96A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88D33340-6679-47CF-8874-1EB72C1DC0E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EBBAD437-BAE6-4F46-8ECD-ED4C151CCE4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33F5F961-4A1F-4E1A-9F38-34A120E6C15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5E947E82-2373-49FC-A2D4-E541CF801F7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30195693-10BB-4FCA-A5DF-6FAB2B88F5C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F58CFD29-A801-46AC-A743-DA447289732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1BFE050A-CED4-44BB-BE0B-2A4D65B2D50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257F24D6-1E5C-4789-8B65-87380BBE5AC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8AC36FDF-9845-4C39-B4E4-F4CEBA5AD9A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8ED5B058-A14E-416D-94CF-36DA7CA8EA70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7D389161-079E-4887-A1D8-A3F20EDF6A4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9DA839B3-6940-4668-8EAD-9B882999E55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7C95C559-D953-451F-8C7B-F4DE25FE28B0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FB1E642F-88BD-4052-AD26-A7F687E94B4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3B319989-7529-4E5E-A5A9-C104F3AE7B9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9D805AE8-7A31-4D89-B11C-666BE178A45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79616880-5D77-40D9-83C5-6DD7C83F50F3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41CFB3A2-B2A8-420D-B60E-7833AE87CFB5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DD75D483-4CA1-417A-A3F8-361A44DACD42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F588D117-AE74-4B66-8943-3C2ADFA45AA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2FBB04AD-1CE0-4368-B723-A33A14173D1D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8915E4A5-A876-4FDC-BD80-D27CD3E6FC3E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96D19339-FB24-432D-B72B-DFE3DC6DC0DD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5FA2BE8E-993D-4EF3-91C0-2C619AAFE67B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533A2615-414E-4004-B371-21C327397F86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42CE39C8-DB56-419A-9F9E-5AEB74C3E48F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2F8D11AB-F510-4A02-96E6-7F09FB291007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D7AA2F2D-F971-4638-A818-2AD84AE8381E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CB3F4D3B-1EB8-400E-BA3C-0A8BE8C8342A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9F11E58F-400B-4827-B024-E34F14E87F79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91546507-9142-4C87-826A-C36C4C41B800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18A2FDDC-F227-454D-A223-052A8B72521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6E0490AD-2456-4ABC-B8EB-789BCF4C410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71D9E712-5B4C-4744-BFFC-61A77DC6CA62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857186D2-A3C2-4E37-99F6-524FB17CDCB5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2386AF3D-284E-488A-A8BC-CB6CED3B2D94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0D0AC2EE-838A-4DE2-95E1-541735CE74FD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EF2385D7-7F97-4F8A-915A-B014E38083A6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9347C465-3314-4D6B-B619-B8869BF81EA0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AF2A9AC1-9076-423D-941C-AEC1D0C2FE6E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DDBD3CC9-2AC2-47F3-9D82-7FBB5EFF8A3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196F1917-31AE-4BD9-AF42-64DA952C27B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CA4D00F3-F9A4-4316-8AB9-475346A315A4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888429F5-A9D8-47CC-BA8B-C712AD0DC0E3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8646052B-A2AE-4FB9-BC1C-F9FD7F986912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ED7BF270-0A9C-4CB1-9442-2D48858C8A4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5F77AD0D-2D65-4D01-98D1-5FA6EEF34E38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4BD88BB3-AFE3-486F-9DA2-7472313235DD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3E0E7336-8B94-4B8F-AD13-DD9110B8FC2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83A6E09B-BF7A-4E0A-A530-6AA4EF0F7A3C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C01BF410-6F1C-4C67-A081-2C2C12129315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E450B864-773D-4735-B32F-7590D99086D3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83CC1250-5973-484F-80A0-AEC2671B6DD4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202EF56F-A05F-4DFA-864F-EC7C334D807A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E2C97A93-E9CB-4065-982D-30836D813BC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312671AD-0ABA-41AF-B2DA-78FD2EDDCDD5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32AA9AB4-4F03-45B1-8051-DB4BFA6AE271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81EDB40B-D8CE-4F4D-AC7B-C6B284BC0C50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4450AB94-1418-44C2-A8EB-279C32A2AF55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17134B6B-8809-441C-9937-331B3E8D7885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3B81A4DF-CF9E-4EC4-B986-BD27A3E2DF40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212F089F-4F9F-4B86-B11F-627B628769BD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9FA01E3F-2FD8-4720-8F8E-50637AC847A1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80FEC50F-75E4-4C3E-A93C-1F29660A7375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192372A2-ABED-4CF8-97FD-FB7BF625C505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A431114A-E9D2-4F7E-86B7-A56C6C733843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031A5422-B475-4646-B949-E09A450C1AF6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24FDCFB2-9174-423D-AF4B-CB6ED543C811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215F6FE1-9567-4BAB-B2F7-024750D60389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5CCCBCF2-FB8E-4D85-9550-457799F0825D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8062E667-B5B8-4D82-BBE3-02D0F41C905F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F9BA78DF-DBC4-42DD-866D-0CD4F1B68AAC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65BF0772-8547-4BBD-83E1-D1916C18F6C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D02685E0-6D80-4D04-A806-2C18A31B548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D2A23721-15B9-49DD-97F3-620C55BD21E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78987345-BE40-4035-B75A-1E7DEE7A5044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F2A9CD18-D53C-4861-AFBD-533222540159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5CB845A9-5ACA-4756-BD65-EE766593BBA1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EC09776A-1E97-4C9F-A24D-94264A4E93FF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FF3D4E3B-535D-420F-9C6C-6ECFA58E38FB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4D567158-2F82-4F68-96A4-D12529A737E9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11B348C5-B1ED-4BBA-B889-F1FDDDB0C34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30413075-CD0A-4127-8B88-931E8472D0D7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B26BEA22-1124-4269-9680-B67F297C2B76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758870C8-0082-48C1-9076-271B1EFD1E1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3AED2012-685A-4670-9402-93A604C427EF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E17475F6-5D76-4C79-8EA9-3128072B456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402B1086-2989-4A54-BF9F-0012A4257954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13078216-F6F9-4E9D-B468-5A455A1B47A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BDDC1C89-0D4D-4BF0-A4B8-3D89FACCC1D6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F9F28E71-B0C5-4E96-A707-FEF6948CB26E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15C09F65-9FB6-4846-A6BD-A8D2046F989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3FDD182B-8757-4429-8A11-03D8DD8A0B3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D29C9617-CD66-40C0-B827-74CF2E07EE53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157E7CAB-A448-4867-A558-0FE357055035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BF5BE1BC-8DA2-46B8-8044-A4778238A72B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16215AAB-F9A7-4CD6-ABB3-DA66A425F4F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90435D4E-2064-4677-BCFE-CFBF0B5504E0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264581DC-C392-48D9-A289-1C1557B26F5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147394B2-E118-4554-83B6-863B192B22E4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B78F2744-33FB-480F-9AC7-022FFB29FC52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8A153D91-4DAB-4FB9-B3E6-A5921D1A8C3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FCADD6D8-6605-499A-80E4-71C23D3777A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371CB661-0FFF-4C04-8B23-7D41837D4EEC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38015D2B-E582-4890-B442-F6B268C30068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84A78A32-8A57-481F-BA70-AE9ABBADCA02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D7AD192C-3CF7-4B7C-A670-54840BFDC694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37951746-045C-453F-BF26-1D74232089EF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BC56D937-1463-4896-8068-3B0EB8472D1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B671B968-CD3B-4A0E-8CBB-D71723AE9A1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F3AAD54B-C7DC-4638-A816-D3EB7DB2AD3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25AA4550-A66D-42E1-90C6-6201ED4D2F5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2A010F70-CC9C-4378-A5A1-8545B417F0E7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80FBC4A9-B0E8-40EC-A026-23966B857165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A9AD5355-21FD-4D1A-B6E4-D95A0B718DCF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64FBE800-5B29-4B89-9932-FFFAA58D220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504A803A-E17F-4A7D-94D8-CC4FEFE9BDE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92EE1F1C-487F-4B87-A076-D4F6A142E3A9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4862AD60-4052-4F41-A229-68CEDF4C7A78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F3AEE9F8-8CF0-492F-8623-B720CED070F5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6616598B-E0AB-43F5-9154-345E59D9ACCE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97661834-8967-452C-91EF-E58342ADCFA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480BB5BD-DB0D-4803-B3A6-348C1E02120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C1C31E72-7A0D-48FF-8BB3-C1A1D90AE396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5D2DB82A-EA0E-43B9-AFD4-6968D266D72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19AD1E62-B115-4D3D-AA9A-E7149FD45D7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582B3AFE-7844-448C-8E0B-6D769A8FDF0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63C0F939-6D2C-4C87-8D83-5F17FB7FB6B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E19CFD43-4EDE-46BF-9BFB-1ACA616036BD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CCE0A023-050E-4606-A383-C31E3F8D234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945D7762-E758-4CCD-8439-3A67A18D9B8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3CD24786-B8B6-4424-AE14-53CAD5999087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43E25A04-88BC-47FD-AE93-A5EB3EE5E6B8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4690DA3E-ED0C-4512-A578-8429ABD091A2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1DB04FB1-30B8-493B-895C-7D467203E58A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9CD09A29-F1CC-47F2-866C-E45B0693452C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5F5D5AB1-BA17-4931-A55B-C4557C91C5FA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9865E1A6-12DB-4707-9C9C-D54A8949D699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F0D3049C-31AA-4216-B429-775DCE2EF4CB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6E89FF18-4AAA-4FBA-AD06-4E3B03637D3A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368836B5-BAAA-411A-9E11-5634878A7EE1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F2434085-B3B8-4F04-8D69-0359FFCD752C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DC6E991F-4DCE-4978-BA68-6BE47CF2BEB0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9B1579A1-3E97-453F-8FEB-068D94384726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2D447DBE-B4B1-4424-944C-172B3A06DDC2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5AA16958-61F0-4F5F-B0FF-0365A109706D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65864219-F027-4DB2-9545-B8029B25B415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438FA3FD-5265-4758-AB30-E6969C8C17E9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6235F4CE-1518-4BE4-88D9-2EC715687C07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D9028B56-CB1B-4612-8AFF-CDE58384983E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45BFF683-6D75-46B5-A472-5B141B539B2F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D6A1E0C5-010C-4A58-B4A3-5DA6A1054E0A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2BBE5DEB-42B5-4879-8C04-1854B24BD7CC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42CD0E59-5945-4477-A7AB-35434456F279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D1FF40C0-FFBC-455C-B3F5-207CC630BEF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12C8CA43-BBA0-438C-8C97-208FB7B0CBEB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82C79EA7-61D0-4498-8F88-8BF23CB45CA6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CDEEBA1B-02C0-40DA-8FEF-D00EAD690646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32278A00-12A3-4DE9-8DFA-8D1E6C41ED54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8D373F11-A462-4643-AA31-B74E3B74B05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BA746099-D541-4E82-9C97-851777E87C55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566DE02A-DB04-4EC6-9969-F6C3F442D6C3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C10C3437-D7DA-4CD6-9ECF-23B33798BCD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3702A535-E4D5-4E1F-B298-233E466B9146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87B06537-8D66-4149-9017-382B6E0A1423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B42E5354-5E31-46E5-B126-A34CEDC695F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3C77AAAC-3FFC-4B67-ADDA-485BD7B75C06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73CBE160-1F74-4C90-B112-D528D111C2B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DCC491F1-3096-4ADE-AA6D-EF110CEE245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23493BA1-5613-4389-A258-36215F4AF107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2F477AF0-381B-4190-9C36-85B97B14FA5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10BF1D67-7D32-48D8-B247-7657B752991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5B9886FB-6D2C-4C0D-A884-54E7DB2476F1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D193340C-6312-4A18-8EA3-F43C9B6E248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0FDD0730-BA9D-4D23-A0A6-8F84FFC3300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7E6CE5B1-EF45-4BA5-8844-B9D059E3EA09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20EBDEE7-A291-44AD-9D63-43420A2238B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001D2FFA-151D-48EE-801B-102C9333A54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EA2372E8-3E70-48BA-BA54-98CB6A86846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BE527994-EFEB-409E-A584-BDB35A50640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F84D8BF1-10F6-4A1D-82EC-AA7292B81FD7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D47FA38D-7350-4D26-A4AD-5AE837B75FF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2D21C4AD-9DBC-4E5E-A50A-3ECC04BF88A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31739952-D8B0-4F6D-87AD-C808C76DD002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607045A4-8044-4069-948D-F3C1F650DD3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6AF12162-A23D-4066-B8B4-CF8F3D85DE3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44003958-D24B-44B4-B2D6-1962DB15353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0DE38758-629D-49E0-9D9D-1EAECA9DB426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C292B727-7F3A-4768-BDC0-D0E51B9A83FD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DD0A5008-FB3B-4C5C-89A7-4A31215BD13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EE376653-FA8E-46D1-AA05-E61FB94E718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FBB6C889-4F7B-4062-AC4F-D98A64894269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073EAD16-6E9D-4985-9D88-7F8E78CCA044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32980C1F-9ACB-46DB-BFB1-7C9F38DF7325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1D27EAE7-AC9A-4FB0-ADD0-A18EEFE25CC0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9DA01D07-7D49-43DE-BD10-ED074FD62A67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9C143C21-8F0E-4E2B-BE95-7A522287E43C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AD5DE174-4CB2-4FD6-8B2C-BA94685A3739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BFE44251-61C3-402E-9FBF-96E85DA3121C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A0F16AD7-5328-4D7A-AD99-4DB6BE41048F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F58C6C74-3895-4EAC-A0B3-13134D5896D4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4ECE5DA5-97F8-47DB-B1E5-119E71166131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9912D19F-5B2B-4B7F-843C-B57C37EC56B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55A5DBA0-A76A-4920-B3A2-4A082761A1C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86674EE5-7B38-44B4-8FAC-544B47927AD1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7672F4A9-D2E7-4251-A774-20C1B3423586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67CDED5B-42C9-4177-8591-44FEE69FDDBE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58EBAE4B-E1B1-4050-B394-1EA7ED946A52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C417A297-6E37-4D4B-893A-31EE11B73961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6541F236-0BD1-458F-867C-DF705FA2D9C0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55929026-8906-49FA-912F-CA12061EFD25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52038418-5DBF-401F-877C-18459A10470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DBDBA976-9207-46B3-A19B-A7BD85C69DF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210D4E26-07A5-47AC-8A72-1613971894BA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A623EE2B-28E6-4380-BDC3-B1856E74CE9D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1AB5833F-E022-4C41-BC83-F859B896A294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8DB5C672-A79F-404F-A0CA-62EA2D98A46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81E94E86-B62E-49FE-901B-613051CDDBC7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2D4BD088-6FEE-48E1-83B8-7D5EF13582DF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FAE7DE3A-E511-4219-BF37-DDDE11321C3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30CA46DA-F5E9-4498-AE7F-0A898B0B5756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B137F261-8AAA-4890-AA41-3CF5B07E0AD2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6BF0F17B-0164-4AB3-A800-649A61E24EFD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447EEA43-3C99-4D3A-A05C-2476C2A7D4F6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294420C5-4C30-49F0-AFE9-1A5C46D6EA18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53C818B8-2F64-4CF3-A5B5-4DC577FFD4B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7B9A6097-FFAF-4BD7-A888-0D6DEAD5F6B9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5D59B6B2-0858-4237-A1C9-047471ED3CA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A4E05E01-3816-4632-9747-D50CCBD5A2C9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012803DB-08B3-42B7-9A83-989E53C34E97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D8D9E1BE-B73D-4575-8848-049BA353C04A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9D0A8D36-7F4F-48E6-8324-1137676CACDF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DD6CBB7E-1901-411D-A4AC-CB79ECD35CAA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2B2C812A-894D-4B1E-A0DA-751C9186FC59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17354C92-E005-4158-BECE-5E7BE33D69E4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9C118457-DD61-4EA0-A623-A280D75213FE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337F5CAB-AC8A-4FFE-BA64-BBCB4C2B4382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FB2DCF19-802C-4422-A245-8BB0967F0028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BBBCE54F-A8CB-4DB7-80FE-2401C84AB2B4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53DE6908-965F-49F6-B7C2-EC3193D57D5C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5B404BDA-3863-4D60-A8A4-C015D7703C35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092B45CF-633B-49EA-9CBA-F2D83798C9CE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9974E192-B2A0-4E3F-8A7B-4C857A775290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1A7CF0AA-9559-480C-B013-723908FF35A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1A6865E7-8431-457F-8DA8-6ACEF707038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1BEA143D-72F9-4683-B6B8-955CB7F0B56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3EECC18D-798E-47C3-8DA7-5B53A0A6806A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F7479973-C035-4676-88A6-2F52E78A52A8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7478264C-CD27-4777-955A-F57C456466BE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9CA8BAC8-D575-41AF-AF89-12C5C761CA27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B2DB1BE8-B54B-4F3E-8304-BBAA48CAA679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5360D6F5-3032-481E-B6FB-37027CA2F668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2A2CB7E5-366F-42AB-ADE6-59878FA39E7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5F146F9E-33F9-4EF4-9019-13FE86CEB6BF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360152D5-836B-4308-8D06-98350A1E78E5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304722EC-3146-4166-901B-6BA51B0A503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D1797CBC-E6AE-4544-8721-0889EF5C6AFC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918BBEF8-AC78-435D-8D06-8D51548F388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9B712F7F-6305-4D48-84AA-E5C751625C52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688B1FCD-E5A1-48D7-B9A4-6EF123DB96C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5330B5C5-39EF-4C7B-94B6-D2CDD2159576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22CED248-1A2E-48B8-9AC8-C8B769A56018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3CA7ACCF-D0FF-433C-B0B6-89B4D96F92E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F35A5A52-DB5B-4577-AD48-F5B618FC831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4298A054-A429-471B-B7E8-1370BE55A799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0BDA258C-E46A-4554-AA99-648C187ED650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733468BB-0DA4-462F-9E4F-7BF904102BF0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14111F1E-09C8-4E96-AC7C-DC250A9D6FE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24599F14-879F-43E1-B290-34C9A30254B1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8D7A4F61-081C-4667-9F7A-2698DFA1CD2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D20873D0-CA1B-4D12-A319-0A2A19FFFE67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B558F2A5-C579-4311-BE6A-B53AB6B9FD93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B76F212E-D012-4B6A-ABA7-3130A946026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E33394AC-49DE-49E4-A5A7-87F44DF0BD0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B0481EC2-4B1C-46F7-812C-20C637A37194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81883692-6E3E-4E37-9CEB-966D8E69FD06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6A0F38EB-AB56-4477-9637-0A08D0B91F5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FA99356C-9A0C-4527-9BB4-4E9D1541BDB9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8DFF6C49-0241-48E4-8090-DA3E172C24A4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1C87CA6F-DF34-4A8C-96AA-F0E8AD908F3D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51D5430D-8CBA-475B-9B47-254AC35AD3A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AEE672F0-25FF-4A40-8277-0442407E6B2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5D7D7486-74B3-46EA-BD47-BDCD50AA90C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77BA0AD8-94BE-4F06-8023-CB16B7DE72FC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9C052D04-DFCD-426D-BF36-F3FC0289FFAA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D33A3E2D-8EC5-417F-8599-C2E03468C3E1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F9804731-9F7B-4A97-B042-1776007C2A2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0284A5D4-27A3-430B-B213-1676C8BD8DC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6219EF5A-35F2-48A5-93BB-A1F943D46FF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662C8CB5-2BD4-4A44-900E-6C5BB90BD917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D58F12B9-4613-4418-8B6D-D2C528F9EA87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084040DC-EEFC-4CC7-B245-A1DE30161B4C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F9AB74F1-8825-422A-9914-856CB23F1D7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0C3B6970-AAA5-4C5C-9B9D-06FEEE36D20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C2F257C6-FBFC-49CE-906E-E55354457F34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BC0EC75F-5BDD-478A-BA82-A9288FB02B0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91303E93-6E11-4817-A7C2-F982EAE8BBC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633A6A33-9C30-420E-A8D0-A87D2ED51C1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AAB1341C-A3C6-45ED-A8E0-4DEDAF71066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9C20A859-3A24-4BDB-97D3-63929786A7A2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458BD8DB-C57C-47F0-90F3-FD51CE9A1E2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FC50849E-95FE-4FB1-BE8F-8044D9087FD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CDF9A022-959C-4ADD-8D8C-E4B09B5E1B1E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70CC38F2-C134-470F-A39F-D761B7E49308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F542030C-D6F8-4C72-8E30-56F0CF6221B1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27EDDCC6-9FBA-4211-A597-CF587A6DBA55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A564E808-27B4-4BFB-A40D-BB64302C7C56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F212F695-31C7-4884-9A04-709A00EA5C94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D7408A1D-2782-4EC4-937C-D02EAA8AA52C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274694B5-9B94-443A-B781-8526694963FB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E4E8E2BB-37A7-4E08-8561-B9825ED5BB0F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35C0C9A9-2CE0-4FC8-B95A-48180009DD37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936A856A-373E-47D1-8A89-03A37788F431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BA5B8637-C49E-42B9-A663-C3164CCA6891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87EEE0E8-0DCC-49D8-B07C-4B971EC97F9B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1DD5923D-E950-40DD-AB9A-3B25F53FEB6B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C979C876-E02F-4526-B18D-39D96A60111C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87934C5F-4528-4F0E-958B-3F4EE8CD2C42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FAEB6CA9-415C-4EA2-932B-008C243E600E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6A11B0F3-C250-4A44-BB12-CF6DBC3610E5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6F59B90B-DA95-4084-A190-500416D445F3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959C750F-0708-4458-9F58-6F248ECDCD66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26CE10E6-8248-4E10-9A9E-D1B6B6E23E2B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F1A5193B-B74F-4FF6-9DEA-3585A2E8FC4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846E0BE3-E916-4E32-AFED-6F78A6892911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9599E576-92C5-472E-B032-325EEC24A88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641BC318-48E1-41A7-AFB9-EA56EFABB3D8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B5D9BEEE-20D4-4E0E-8704-FC15C27C129A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E69DB538-2A02-48EF-BBDA-52597BDBE249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7D3D0A23-799C-49A0-901B-FCD2A1438022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849107C6-7598-4A95-8D0A-79B9E81A640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11890767-1C31-4319-A871-65E4151459C9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89F330D4-C74B-437F-9CA7-5F0C127127BD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BB099260-C1DD-42A7-8EA2-4D8F6ADAB28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26EE5E03-5ABF-49DB-B35C-E87AD2D6DEC8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A51F5EAB-84B3-4F1B-B4B9-9BB1CA569AD8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18D7B7B2-B32F-482E-B6E6-DFB8EE09F1FE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5CC8D5F8-0F3D-40EF-9E7B-4455F192658E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3C92FDC6-0214-4231-9C43-B40D5542A0C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335D4C9E-D116-43C6-98C8-CEF13303071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C466E93E-C984-4244-9421-45882F0CA941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73A7FEE9-B73F-466B-B23C-20181AFAF43E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13ED5700-F96F-4533-B862-11F139B8AAD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EF1FBD36-ED7E-478B-A64C-DE3237450D2D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126B8F5D-535A-4171-B173-2A218E19811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FE686A95-1C3A-4290-8436-27F0F37A3A1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5B3CE285-4B84-4055-B4CA-B7BDE726C6E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E846BA2B-A3ED-43B7-BA95-360A8377155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7034D5A7-2EDE-4095-B1DD-EF3813057385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6D89C424-8DB7-4771-AA8B-0E8651DD7CE6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76685C85-45ED-4AE0-8849-DB85AC806CA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4E5CA445-69BD-4834-8F85-1CB7DA26F700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DF6E1A94-5CEF-4F6E-B3D4-4FD1C659F6C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34C809A8-FCC8-4FB3-8811-2E806AAAF6C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D5F930E8-10F6-4F7A-AC1F-1F373EA17D0C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06D8B495-A62B-41B9-9C31-75494CB7B4F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E2848188-11B1-486D-9EF5-AAAFEE20F23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7965D25D-1B7F-480C-BACF-99151974D3E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292A17EE-1F83-4426-8974-1F163DC9D378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0F134C0A-94B9-4058-8BB4-478F53ADABCB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D8085F2B-47F2-4C6C-A134-16A7DEDE88E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6B5C676C-A955-43AF-9013-167802B1352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F9589E76-A78A-447B-A8D4-FE63BD7A279A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624CFF68-8804-4824-8853-F50FD9A3A433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0546436A-6FB4-47A0-A54A-D4F4D3754C85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F7ACCF7C-18C7-4E3F-9981-5BC8109228D8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1044048C-FFA3-48DC-B1BD-CBE96A3862AA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B09457E6-C61F-4098-BF67-003B884864FD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468AD4D9-2704-4FF2-BF28-A3E6182A1B31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3CA2066F-FB04-4923-8CB8-E4A672B088F1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6F40F4D2-C54E-46A4-A9AC-2174CB7F562D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398B4696-5F3D-46CB-BB49-FEE120ECD756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6F6924FC-4CC9-4050-B07F-BD97AE0B80E6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042E3B07-DFA0-4173-A6B0-0421F44A942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FD173B2D-D620-4639-91B1-91CBEB9977A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1443E1D3-E82A-4CBE-AD6C-33A3639D46D5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89B1B612-C6CB-407B-BF00-3479CED17143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FCC67561-3573-44D7-8523-9B7AC3E7B87A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2B07C5AD-D1D3-426C-A474-A0947A625D3D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54389AB7-9A91-4C72-B381-B36025BD0051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C27B8FB2-1B19-41F7-A045-B5806DF4011C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06763C78-20C6-47CE-A2F7-E3338E79B2C5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549D235B-0EFD-4869-B572-4F80EDEBAB9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6375203A-93E4-4F01-B6D2-C16DE4AF8BA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E62E3DFC-8D08-4226-BA25-DEC5B16B8DF2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05CFF31F-131C-4EF5-A223-A9DDFE4295DD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27995BE9-EDEF-4481-82E4-2382D5E915B8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B730218C-3A6B-4D9A-8631-093C0196412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6F8C3B79-6A6A-4630-ACA3-E03F73E5FACC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A3D97F5C-F17B-4213-87BE-7C6D2BF77D93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DA1A38B8-C918-4D88-BFBE-4D3D386647E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D3686D5F-D8F3-4D90-9E33-48C9F7B1C9A9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C9A0F9D9-6682-42E4-B4C0-AB8AF65F1405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BF0B078E-3AF4-4221-8DB1-4E25751100DD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ABE695D2-6749-44C2-9D4A-7A0D5DE1D470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A2811A4C-806F-4746-901B-A6DBBB2A1723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FF99B8EE-D49F-40F4-912C-1F324C4E57F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68C0B1AE-8AC2-4FFA-866F-67D4A628A008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18D1E607-9EA9-4E9F-B356-A918540EEDBC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FCCF1303-BCF1-43F6-A14B-AD4BECCD6641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796BD1F9-7A57-4A78-B4BB-7DAC66CA64F5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BF793279-A717-430A-BFDC-1BF95120D6C3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300EE5FD-80F0-41E8-9E44-FC8CBF07BE07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9665BD50-5580-4358-A8AA-940C64EB56B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C21FF317-F2B4-4B97-846A-790BE3A5A212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244675F8-83D7-43F9-BEB4-62662C5730DB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C5D1154F-643B-4830-B0DE-DB32B4B612D4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BAEEB155-1715-4DD0-8FB6-D309406ECE73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F52650F1-93A3-4AD7-A70E-3A986E096A6A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BBD2A12F-2818-403C-B30E-3477BDE7B104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10AF9E99-10C4-42C4-ABD6-D65D827EA8EA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5DE17CFB-9352-4855-BCF6-7905FF2936FA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CDFA3CDB-C812-4109-8EEE-9558F1D3524C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105087FE-6E43-41C6-9E68-0F41A4EF8183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F1B514C5-EFF2-4909-BABD-4FD489CE2A3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32CA6AE4-EEA5-465F-8BE2-8DD216BCF8B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0BA4F663-BF1F-44BF-BF49-65AF6A88299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2F4E1A56-B485-4908-8EDD-2292E3204135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D95BCE45-5043-466F-9582-6700AC730521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A2B4D1EB-DCED-44F2-9591-ADB082682E15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964EEA0F-9947-48F4-9800-3412E2F472DE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CCC61A2D-F234-4B04-9106-D616EB0BF3E0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E25286F1-01E4-4690-BAD5-BF2A059F3822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166B68BD-7140-41B3-BF9C-7DE074DC2A5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B0A0C6F0-123F-4640-89FF-8DE26529C462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D5C5C096-689C-4861-813F-2A0ACE833C44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AD2876CD-9159-4748-94CA-E6D8678014F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5D456444-F140-418F-93B3-F4F7907D8CD5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6DB1CAA0-FF30-4424-A92E-7E3461C1778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F8D423F9-CE44-4241-B393-05A36DD17BB2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406E70E5-2239-4D9A-8CD1-FB5B5A312C3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CB68C775-7899-4B5E-AF4E-A7DABCD56D15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DBE2F58C-C32E-48EF-AD9F-C9A6C1A00F3F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D18159C2-1854-4304-9757-694A0054F48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0B7D4B6B-DDCB-4795-8FEE-AC860D5CA88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49734A61-E7EF-40DE-A342-1B64DA6821D2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07275368-2001-4FF5-B84E-ABA03854349D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9E12407B-654D-49E6-903A-9BB30BC5E016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D0EE70C0-9B49-4A72-9931-01B159A33B6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58AE8FAE-A6B8-4FE7-8FC0-8E10E78F51EF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60C60C02-4C4B-4562-9487-F94751C59FE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09E4C0B7-A1D8-423A-A83F-CB72BBEAE324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0057BC79-DCD3-4658-A438-CDAD39517B36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9F583250-ECC5-4571-BF0F-322C24E5BBD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D7DFF42F-FFCB-4DAF-B786-9A625EA9C66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60F4C6E4-FBA7-4D39-A6E8-7749B575E71E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489B67CE-4F4B-4CFB-8605-4982F942AD6E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1B3931C9-F13E-42C2-BFE4-30D46E3A93D6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8E288430-1418-4E15-B570-4034D4B8782F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30E6613B-BF8F-4B07-940C-08A1CB11845C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B8139FB7-0601-44AD-B8D4-1DFC2A7E3122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15C88F33-0CB3-405C-87CC-EBF1B48399E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01F97726-B2D4-4F46-86B3-C0D654C82E0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F760A454-9EE8-4D94-BC82-FCBD02FA36C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D48AB473-0756-4BE4-B2A1-8516CF414D0A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76267A82-4CC3-47EB-BC11-DF1CCF565BAD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74F1B60F-2E0D-40EF-B338-6C96607B0F2F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B570E3FD-B23A-427D-B029-9B4AC68F66F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6BAA0113-D7FA-4773-ABEC-E94348B5683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E35D0F02-E7F7-473C-A55B-031DF4A78F61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35AC47AF-B341-458B-9DD2-FA4533427CA0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B362AF93-B007-4E54-A970-D8DFEC0E8ADF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17B13FB1-5506-4482-8D8B-F05638F7FB8A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4824CC5F-3B77-4562-9673-BFB4BB0EEE3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03C57F22-FBFC-4DC1-BBCA-2185522E3E6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FD7C6565-6C15-4487-9856-BB946DE7793D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F753AE90-1CBB-4C4A-9911-CF04C800F33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14523351-A905-4524-844D-D8AEC7670B7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D49BD16C-115D-487C-AABC-06D5A847D05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AA9FB2AA-0559-4E02-9384-06B2A6AFD50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BB135418-35AF-4864-A751-7D2FE36F7AE2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3B569A22-8111-4541-8F20-CF560105875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722220D4-ABCB-4BA2-BC60-FAEBB583230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7A9EF9D2-D79C-4723-85C4-BA610A48F475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00D4DEE1-ADF0-45EE-A35A-778F2F704D0F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CFCB45D1-2E8B-45F9-A40B-56376EAB61E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C3BC293A-D2D2-4BA7-B7B6-E98EC6887231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C81FD8AF-5906-4173-AA70-5C1F33939088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8F5220F5-612A-437A-A0E2-AD7686F546D1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A260FA6F-2611-44D1-AC8C-D7303A381BF4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CB72E68F-BBB0-4B85-ADC9-381F66ECE46F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99DC3925-D191-4A36-89EF-B700EEFEEE44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663B8A07-0608-4D21-882A-3ACA1E3C238A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EF473FAA-9AF5-4200-BC72-F484D2AB884F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A296D2A8-697A-407E-ADB7-55B8B78C73A9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51554B8E-E299-409A-BF64-9B57B100950B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CEAF8841-5220-4D80-9DDA-17D21DDB46FC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7C6FA169-645D-48BC-88D7-14491149DFB9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043674D8-C7FD-47E2-8EA3-0D18387253B3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92F4F1B9-FF79-45EB-AEE9-93140BB93946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613D0329-A22B-4098-925A-AF56832D2EBF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9A228E66-7733-41FD-95EF-ABBA4959971B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AE84E9D6-7D90-4D23-9687-7E3E18D92258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F094B361-5C7D-4C73-9C45-9C85DA6BC293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83B7E320-C103-4272-BBA8-538C3A2FE300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92530118-AE0F-4E6A-A3BE-72BB532CBB6A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8D733ACB-0FEE-4A79-90DB-29D2FCD0485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4D26A881-386D-46B8-BB3A-286B043AFCE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D5A94EF4-12B7-4E7D-8330-7988CFF4AA02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8DD1344B-C6D6-46B3-A390-11ACDA45CB0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59F3408E-12EF-418F-8592-2E2C2A5B358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C30B2FB4-C137-4CCB-969E-C37FCD0A4EF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E6E1C4AB-7A5F-420D-AF77-EC7042432864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5EDC19BC-5297-42B9-85B5-711F6496F65E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ED7EA76A-13F7-426C-8566-78A7178C82C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DD0A45FB-F488-46D4-83E9-B76D678ABA2B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F29C32A4-55E9-4CB0-BD08-6AA68FF958B5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07658D08-CAA0-484C-9055-218632E1A64F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6644F222-A923-4D66-9D6D-B8BB638D0FF0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7CC1CF34-2312-4B75-8613-B2F18418262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462BEB69-5AF3-4713-BC1D-EB0A2DF9925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2746FF75-0D76-4E9E-A096-51727D9E29F4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2951E9A5-933F-4A76-A16D-157C9F2507A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47751650-ABBE-4DDF-B878-40FD41568B5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2BC2354D-4859-40AC-B061-6220787F8D01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7657D3FF-19F1-4B28-A996-E3830214772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BE0F42C6-3E14-4D23-AB23-3263BB58D89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D84CFE2E-206A-477B-B60D-08585A8C2C3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BF11086A-3996-49E2-9409-48207B01E37D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7463F2E0-3A5D-4E55-8EA7-BE82686F745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BD32D740-3C7F-476D-AFFA-2A0276A1F448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CAEC57AC-63E9-46A5-AEB5-88BD6495AF4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9CA7FF93-896C-405A-B787-7E2FD0CE38A0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4418A0C1-1AF7-48BC-94B8-13B7EFEBC00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E2B715BC-28CF-47F9-A21A-9850D168F15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5E190FDF-81C0-4161-80F9-A0CED5993B60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BEB58FC7-BBA4-4C62-BCDA-6163FE1244A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5945B325-8998-4F94-BEB6-A2C7372A2C6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810983F1-2AB4-4871-B2FD-50A124CB0E5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BE0E6B6E-2EE7-4E67-A0F5-760D160970AF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0A200C09-41A5-42CB-9CF2-F48FBC942BBA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A5C2941B-D612-4BC2-8B85-A9C878E1026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4BB44480-72B3-4BEF-8742-1E2E90B9E8C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73674C29-0602-4D82-A407-728112AAF169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3B77FB29-FCF9-44D0-8591-98843C00FA63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46AC75FC-2813-495F-A1CE-62A1D049628D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B0A65C0F-1550-41B0-AA7C-31FABE97FA8D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FEAD008C-A7CE-43D3-A50A-9D4A453D3752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4B100999-5FD6-49A2-AC8C-3C228AB96E39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85DFBB8D-A528-41D2-A241-3F90FF853882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D82A4236-A1A3-4053-8692-F092B915E3FB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045D5F89-5645-4974-9615-F6A9B793DADF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40746768-80CA-4886-AB3C-74C99F6C8336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22209340-3601-47CE-8194-A273741BF0B7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1A01E80D-4060-44E1-8FF3-C2B8D34819C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197F5675-8C36-4B58-993C-9438DF898BA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3D70EBB9-8F32-496E-8AAE-C2F91367E7F0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4F6A0815-FC78-4C59-9B1B-953ED75B53E8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DD334079-5D2D-4371-BD84-A4E75F5D84D7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06677CDA-9FC7-4AAA-818C-0CDD7C20A68E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F414C67D-8164-4E61-A9A8-01D6289050B9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FB27A636-F3BE-4B7A-AD12-0403AB63FE77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59B48048-A7BB-4A39-A80F-B368C29BCDE2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8FFE18BD-BB9A-453B-976E-977E43CF9A0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ED1EE6E8-A329-4912-A850-75EBD033DC4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63C609AD-7121-47A8-B2FB-F62FB065839F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EF9AE46F-90B2-474B-833E-AD16C11705E8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9AE85B23-9830-47B2-98C2-1518F2297D9F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3214B011-4A66-4660-B8DE-D10B3B66688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740C331C-EDAF-4A6D-A625-45C01E99A5DB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22373EFE-BEB8-45E7-A016-C60346A7D46F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CB1E4642-FDA1-4760-A69B-C4933CD114B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95154A61-632C-4408-9970-8F57AB4D1012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F29DC4F6-3848-42A1-87AC-1DCA1C402DDF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15BB8397-C4AF-45E4-A209-67EB46CAC56C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B41B448D-B28C-414F-B5F6-51F5F3D38615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D44139E6-17CA-4FFD-BA65-5EDFC303955E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E1D8D8E4-FD57-4D86-AE01-60F6EFBB144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6B6B8A72-52C6-4B2C-8D87-5B63303D955A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647174F5-927A-42AC-BFD3-AF9F08B6773F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A39DE83C-6BDD-4100-BC9C-FB90F330A531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23038940-B09C-47F8-A7DC-8336D103A958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7E9C18E2-5FDC-4A65-860E-CE020634D2C8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C1E35675-7270-47D8-B5EE-2A4F63E2F2A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43BF01FE-3FB3-4972-8CEE-1440A92B2769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4F279039-0A35-4387-B9AC-E8542EFA4A9F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2627F9D8-471A-450D-93A2-683A5E846895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0B959D37-8E41-4280-97BF-7F69C5FE4C3B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03FFCF98-8EF3-450D-9386-6F11CC0B7E87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1A2165DC-84F5-449F-8C8B-4399C845FD85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D55656E0-D960-4435-9231-D3838F8E8E80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DC6E4249-B49E-4DD0-A03B-8D6771559E90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E70169CF-DBE8-40BF-B021-CECE20C9DF2B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F3AEED7E-A846-48BF-8C45-6751EF1494C9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674967E4-84A3-4854-BBAA-BB121E38A6C7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ADAFB56C-6CD6-4F58-9A50-501996DA1C9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61E3FD50-7D1D-4F33-AE4B-C6EEE9B704A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DFA087C4-1613-425E-B1C7-726E66B8557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3244D8D7-21CE-455D-9123-5F2962A9A8FE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8D43F427-3ED9-420B-9F9C-ED711293CB48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07D0B1A1-1083-419A-A28A-59FFBE9DB658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2A2850AC-CAA2-4073-BB3B-698265981116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9F5D6051-61CF-47F6-A9CB-9592EED0EDF7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23B1959B-8D01-4966-9764-FDF2BCCDC67D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FED294A2-2359-4C63-8180-5D3952762D5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9BEB377A-EED8-4CEF-9374-179FE7F1CB0F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7F574195-AC86-4F61-920C-30FB222EA785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895AB146-951F-4408-8D73-A99D564498D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94230873-2558-4CF6-ACC3-56D1AED5777A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B35ACED6-5114-4DA4-AAF1-10EB391ADA1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3AC34D29-7F0C-4302-AB06-BB0D73D50FCB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F7B964FC-E6A6-4C73-AB70-B95F5BD69F9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4A1B897A-AAF4-426F-B295-D686F7EE7583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11E0F739-F64A-4EB6-BB5C-894656C8D9C9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BE1B2201-497F-466E-BBA0-2A49C110FFE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16E2B367-B891-4E46-A256-372C7AFAE44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FB00EC08-D8AD-4CA6-9977-828EA397A63D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1036D371-90B4-4841-9306-7EB06D328756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C1D9AEB2-1320-4872-950E-A4AACAEE8B12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EE99DA19-2717-4546-99A7-A3ABE0B8F73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7058DA06-FA64-4A30-AA40-532134521066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B0A1BF4A-34B9-4221-9AF2-90A02DE4EAF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1EC7413B-6E41-4B6A-8F83-40B0AE151B7B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92D926CD-2EB0-45CF-853B-8EA71A773003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06D33465-F063-49BF-A53B-2FC1A949A7E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AE66BB61-A524-4CFC-9A01-A370225EC3D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93B46B50-0CFE-418B-B46B-27C33E3FE51D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7ED488AA-4C8D-4F2C-A967-2EA70D53AB07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258C5157-F740-473A-8381-B296B6BC7C14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190422AE-FBA3-401C-AA90-8E9DA7CE1AA6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98E5227B-08FA-491E-B143-C3B889A4C9E0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8C17D99A-D1B2-450C-B8C5-F7B1421CF990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4D77BCF8-A086-4505-925E-269346C6604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DC84E84A-0E25-48EB-83FC-AA02AC4762F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2F070600-73E2-4B2F-8DB5-CDDE078CE84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E114CA8F-7EA7-4E69-8A67-C3249E5305AA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258BCEC8-515D-4CCE-B279-75983FFC7CD4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E0D59AB3-1488-482C-8D5C-6C41794877E0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CE974EFA-085C-4CEF-9C1A-BBE4C1FF87E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2FB7ACBD-A9DE-4DC3-B92F-8FE2CE94788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7F16D1EC-BF35-41BC-AD60-F9C6EEB3D370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3D139878-2DA2-46B2-94C1-327A7ADFE86A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363BC81E-6E7D-4E41-8C1E-614F20DB7F8F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803269BF-69A0-4924-8A5D-8343149D2A89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DC5A0218-E6AF-4403-A5E9-CB1385A80F6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3CA10026-DDEB-40C0-A5F8-7E7C3D46068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40246474-C856-4ECF-AD73-F4A22F29FED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AC91789A-96D7-4EEC-8EDE-9202B79A804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68E7262C-97D3-410A-80DF-D018D7BAFFE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F5A1724F-009F-4D98-96EA-DCAAC7E16C2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182C03C5-AD58-4C82-854C-58ED9B6C12D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80B833CF-C1C7-47E0-95D7-0DE1FAC332C6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D8B25667-08F8-467F-A5A6-93942DE291B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365C69DA-1185-4B71-8A0D-21D43BC9277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C3308C78-9DC3-4846-B87D-14AF91D14B67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C5A5F2DD-CA7E-4D18-8E38-33EC63E8B4D0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68329C46-58E1-4337-9DB5-1856E6C65948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B0D07D48-7553-4510-BAD8-351AF892184C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E21E5D23-15DD-43D6-987A-D81D3963C5AC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2CC411EB-D41D-409D-973F-D8993B4D67EF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795A4862-A9C7-4B79-8D68-2CB61292C467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C9AD1FC5-4BA9-4D75-8F4B-57312EC74359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966FD2F6-8B41-40FA-A055-DC02402514C6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CC8E3CB3-B70B-4E29-8929-810E9D7758F5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A0E9163F-86E9-4B35-AE02-685C1BDE7E4F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A5E533C6-FDD5-423E-AA4C-87256704088A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660ECC56-9E2E-4ED0-B8B3-63C90A7E71C4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C33C214D-C5DB-4B4E-AA6B-02DC2501DB66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3C83A863-29B9-423F-982A-BAFF882BF551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52926DBF-DC53-4E8D-9E87-2C2D07CD3336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53DD217E-42B2-4B0D-B96E-5C84CE197BFD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825545BC-1B3A-4602-8CCE-AB7957D87BC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6742F455-692F-4AD0-B4E5-422E46D274D4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567F11E5-F38D-4CF7-9471-32C5587DF08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0A682E6F-4EB5-4FF3-903A-17ADDC7841B1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D4D394BC-9ED5-40CF-8F7D-9EC7F4792C44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930684B6-2DA0-4E90-AB7B-7E81285F0087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8DE6A63F-0669-4046-8C11-3D5EFD1970E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23071439-1CB9-4DB6-A77F-9FB397A53E3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595E2992-A1EC-42A9-8BF8-5D01AD78DCF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2DE47D3E-832F-421F-9B13-9CA98E11B27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6494CDFF-D3EE-4165-889B-1AA34099EDDD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A6322998-9983-4F40-B86D-F7CAB59AEC5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CC0AF12E-0261-4D93-96DE-0804FB460942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91A40484-9C8B-4802-99E6-7961B78ABC5F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38A8A218-B961-4873-8D95-B09E2667C8A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73A23A69-F60B-4469-980F-31F1EDD4BD85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35B90540-76EB-4EBA-8406-852FE970F05C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92976003-FF26-41E4-9381-9957E5D4087B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0CE4CC27-EBE8-4182-8109-BF3E4666D6DE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D39F97FF-C430-4474-98DF-6D02DE9BB53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D0E3BC8A-5E13-469F-A621-4F863484E59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49202BEB-5ADB-4DFB-8C3F-F762F1F5147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AC21323B-DA9E-42FF-AB41-A6AAD109DB9C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ED1F5AA9-57D0-408C-9FE7-C8E3DE265D7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88F06116-C0A1-47D0-A720-0A5F77B24A87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83C1FFC9-03FE-4C70-8C28-68F579B877F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482C1DCE-6C00-49DB-895B-110244D8D6F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185CF568-835A-47A9-9385-C17E91C439F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58A59D15-EDE9-45C1-B432-B45DD1785C2F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0AD7CBB9-7654-4B79-A210-DF9FBA24E3E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078D93F3-76C6-4ACF-8763-065F926228E1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A36CF9F6-4BB9-4180-96AF-E996B4AD6A6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CE859558-96AA-41CF-BD56-75471B94E287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4F838243-9F3E-4950-B8DB-BCC37B8ACAD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2AC5DF45-6963-4A1A-B9E4-EA6741BBE57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00917707-AE8C-4D44-A1E8-1EC5EFA4D448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865F92BB-9267-4BAE-93A6-FBC6345BC38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1F693022-C41B-4373-A7CF-46E529A7C3E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9E1571F6-D033-467C-BD36-1445A28AE73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BBDE08B6-1906-4CF8-ACB9-DAB7C89D8D97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982BC4D0-36E0-46D5-9220-38C3F444DE1A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46E86739-5FA7-479B-902B-78AB8C5EE53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6F4CEC8B-B264-411C-997D-8398D824FDD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34817A63-C7C0-4055-9984-F98D9226CE76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4B60EC9F-69AF-4F34-BBED-761EBB6D5B93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8168D127-D92F-425C-AE0D-2AE2CB2CAA16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E2CDCC63-5E8F-46BF-8521-AD3E8142A79F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6E6E1A78-0276-463B-86A8-1A0D9E2B557D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B92BE27A-2256-4FB6-80B4-F628BFB8912B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708BACC4-7D33-4D07-AC60-F9D8FAC0B0E0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E6C05089-AA1F-4D11-8E50-78A5812EBD2A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23A1205F-3070-4C01-9799-5E405ED4422C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1655FDC8-8667-4BC7-836F-E28784FA94A8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A056F25D-FAB0-47DE-9E3A-8832D8FEC550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64C4346E-CC0E-4D99-84BB-79767452987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30556276-6454-4556-B52B-4C126AF71C8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30898D48-4DBF-4FF5-9D79-3768D78E8944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1448D714-697E-4010-A50F-44DA067B32A8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0C3F5B27-ABCC-43BA-A855-95CB10AD9893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56A4AAB8-BEFB-47CC-BF0E-CD47DBFA5668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1B5F0365-4527-4936-8926-52774C859489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0FF519B6-B3C1-4160-8208-49000A1A721C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65BCB85E-8FD1-4577-BF73-72CD952B43AB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B4DB98A3-6294-4C24-A4D4-7DB49592542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52742FD6-9058-4660-BA31-A39E24530E9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E91512B2-2DA5-4776-8EBD-29E38AE02B40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F785DD3B-F658-427C-8913-0A67823D7ADC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ECCE6E9A-09C0-41B9-96C0-323EA9EC3C08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73A0D8F8-0AC7-4562-B173-5F3560EAE97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1995B424-EBB4-47FB-9BAC-96D0947A427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2E0D4648-D432-41E2-908D-AF6A0BA6EDF9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F1D83C81-D7A6-4AC2-A02A-374E16E4791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B1A9090C-7BE3-4F10-9134-3D29093BCABE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1BD29A8C-1225-4170-9D34-9C6DF863C49F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166B64AD-E21C-4F3D-9E75-35FF5230FF5B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14138C92-600D-4C60-98D1-4F44AD2DBED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85C3991D-C26B-4C18-A3BE-D954C4F2685E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6F9C2049-CB94-405E-B7F4-BB762088416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77E3691D-AF84-4FC5-8080-CE77821D1875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651291DF-B2E7-49FA-8200-6A43CE6BCD42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E6B6CC97-9CCC-489B-ACB0-34873770A013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3A19B441-CC6F-49A8-9B0C-36E0C9C4C53C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0967428E-4EBA-4F75-B7B4-844FB02FB50A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F5F5DAE5-3085-4483-9E9C-0A03AF413C35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A01283CE-FC4E-436B-BB1F-B2C889ED58D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7509C6F7-F3DE-4F2A-A552-AB94C3ACB3C5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4BF066D5-A476-48EA-8A60-78B8AB74B032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A8B5D807-013C-46DC-A1BD-91DDB1FF8248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0D771690-7EE2-4620-9685-8F51816A2244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143E350F-D518-4FAA-B6C7-184DE5994F12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A2BA1EAC-93B1-4940-8666-B2D0B2713DD0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CC8D91A6-6BED-4673-8DB7-CB854C991BD2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68D8A4C1-2DD4-4182-B994-E7DF3B130B45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DCF68B72-848C-484D-B482-D7632D1B644B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1B8E9ABF-9066-4E66-83FB-02E3B02948E8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E9EAC378-DE33-414E-89C7-9A47AD5A4CE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E4B96FD8-F497-4520-9D5C-C47F1C3B4A3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EB78C932-318A-4BFE-B699-7BA36D7C1A3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3117796A-D6A8-4BD9-847A-38056EEEBA72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2B70BC8F-295B-486E-8537-A863CB57DB5C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CD3EAC26-0C19-4BAD-B83B-9A66C65B143C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200E61AB-4216-4399-B6C7-6516B79912EE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C492D9B7-17B0-4C15-83B6-FBDEE0847F73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9933C487-114F-4922-B91B-641CE09C013E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80148601-73DD-4E58-96B3-C8B53E25441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7EB5BB3A-040A-46C0-8AD1-C1A23EC8FF7A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CCAAADBC-A5FD-42AE-886A-49FBC2B50A28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10445BFA-46E8-4FBE-911D-809155E3E37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9DA561C0-5DBB-4740-B4DB-739D44533940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2BBB19F9-3639-4696-B841-C15F6A4248D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9E7A6FF4-9E4A-43AD-B710-66C8AD2AEF52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B15E3472-16DF-4B78-B30F-77D2627A1B6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15C2EAA4-53C1-45CA-801C-6D1EA506CD69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9749E3BF-DC58-4877-95BD-60985935F9FD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49434D1F-271B-4813-88BC-A24B1F342AC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0F78D198-3B2E-4D53-A520-CBD3E396683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52DE53E9-6637-4190-8044-7B7DF42386E0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D9CA6362-ADCD-4C19-A704-03E882AA999B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8F269119-9F6D-4A07-9E4E-7735D5464277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90FF4A11-A25D-40DC-B3F3-1C928E3A406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3D9BE68B-091D-456C-A5FF-768DA3B3135E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E64CEE04-0FD0-444F-9E6C-40C01EAABC7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F37049A6-DDE2-4146-B3AA-0087534C7FB9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D7B44D44-B860-4E1C-BF2B-3434BA36B2F4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39F6D7B4-C71D-4F09-AE76-3F661EDA5E3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FDA1FA48-388C-4FF5-A364-45A54E2BB6E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1FDFCD79-356A-4E51-B837-9DCC289D0E67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852FC1D5-8079-43AC-A3CA-56F444984744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3DFBE416-CF14-4F88-AC55-0657B2889771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2585D036-F26B-4ED6-98D6-85AED975D320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60B9480D-6F9E-4E11-9CCB-B33CE4A5050D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FB316472-74D6-426B-9A7B-AA0A26563405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9A722F9F-33BD-4F2B-ABA6-5477A89237B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51D043DE-E905-428A-BD46-DA29B6968EC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0B0F6B24-AC3D-4D0F-937A-D09ABE5795A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3E84D426-9282-4ECD-8EAE-524FF50CDBEA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0B40B2A3-52F5-419A-9B0D-70FE6D0D9C6C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D0054E6E-38BA-4712-92BC-76F23F194B63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59E784BF-1693-42D8-ADFC-7457C15F5E2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04019491-173E-42EB-9D23-F3DEC7202A0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1D9D1854-EDE8-4135-BCB2-F9C28D480E8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431160AE-3A55-4580-B852-A61AAC8F3F2A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8F5B4880-48A3-436F-903B-81C3F7DE7A99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F337F592-02D4-4E0B-9C15-35D242BC5957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1E81B42A-D0C8-4609-A7A4-9F184326E88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B7639C84-8E72-4E72-ABCE-05B14960182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3738CEF9-221A-4754-A397-3B5F703091E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A13A12AC-0D04-4716-854C-0FADAB55671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1E76DEDE-F7C8-4C01-8B97-5C46E99DAEC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A3D798D9-EB25-4343-A4EB-5FAEBE864D4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C52B5F85-B1CE-454F-8C56-4A649BC9D3F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DED57D90-A05C-4FCA-9305-50017CE6DB20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7E83DA68-FEB6-4B0D-BD54-26F933571B4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2A9347B1-8B60-4098-9389-9DA5300B0FC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026B3936-853A-4203-B85D-35D3E0514EC3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B6EDDB53-F631-4792-BBBB-13ABB9963F06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C4D8B669-6CF6-405F-BBB9-4DD97C756A92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0B40DB20-374C-45DE-97EF-DDFC8F8D4204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74DB1682-6361-4FA3-9F8F-EADFF29C1E5C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E1BD0AEA-BFCC-4E5A-940D-D658718D452F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1855F1F2-1975-4CB5-9011-EB53DA15E83B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833165BA-49D6-4591-A858-7D5822218CC3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332155EC-B6FA-42FB-8382-CC06CAC28EE5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4DA478B9-09A6-455F-AB95-6D88DF90E832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3C7D2DC0-6F20-4CD1-A413-6756D5EA3C4E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A08B1304-EC3C-4201-B37B-7785F1EC572F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66DDAF06-3FBE-4036-BA20-7CD082B99FA1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33D0A476-6BE0-4A49-8406-957B0AB9D0E3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F2ACF77D-A4AF-486C-8964-076ADE25485B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0EEEE1B0-6437-4F37-8461-64B11F8F44E8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116C243A-7EE8-4F04-8574-4B7E152C0020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1DA48A69-F6C0-4CEF-9CCD-4108AA0B9E03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1F5BC48E-01A0-4A06-9A7C-FFD96026602C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525277BB-4B70-4C68-82C9-7D68FAAEC674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7B24A0E1-AB5D-4040-8E8B-093DB158994C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985B38F7-4B9A-4A9B-821A-C47C8760C883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B04DDE4A-B79B-4280-8EC8-E2D740504590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99602289-A19E-4350-A7BE-C80079C16F8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1E500A7D-3652-4531-A6E8-D4CAA310722E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A72AC5CF-E985-4755-8933-85A8524E830D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F582BED1-8B62-4EF3-9534-0B5D64BA8B0E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162120CD-46BF-484A-B570-72010B5F1A9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7AFE4D52-F461-45A9-A522-245F17A9E89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E9CEA4C4-4765-4787-999A-BC250DF7339F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765FD2DC-7A97-40CC-963B-392CAED7762B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BEA543EC-3DFB-4EB3-AC14-66576E739A2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D5818C51-65CF-4285-97B3-B299367302C0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D729526A-4F3D-4C0C-85A4-B0834BDECAA7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B332D0AD-076D-4736-92C6-53B88DC2BC18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1CAE1AC5-1483-404B-855B-0A9F0F10389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FC0CE465-E5B1-47E4-95D6-C6C9962C894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0107B018-4716-4449-A52B-AB4421B32B9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4A462B53-F38A-4297-8A7B-8651E69C1C48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1F00B166-1EB2-450B-9B65-278208CC0854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CAC7E086-E901-4CAA-8246-87C8E2C8DB7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456738F4-6613-43EF-9C54-8296688F04FF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F024A6C3-D6F9-46B0-B280-EA3F94B92E0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09319AA6-95E2-4915-9965-04343C6CD30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AB16D53C-DB17-4A46-9C60-CA5A4483FEA0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C682BAF0-06D0-4444-B1B0-86AC77DA5F1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0FB55902-0118-484C-B5AE-466950F9B30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7D9680EA-ADDA-48C2-BEEA-AD9858A82550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43242F14-F3CC-42C9-8D47-278A6577D63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9978C4F2-B22B-465D-8865-6C28CB1CE96C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A0605379-A8B6-4B01-B5A4-36D1EFD9F7C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18927448-2C0C-461B-AEA8-DD540CA183B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B43E55F8-7101-4BEE-8D2F-C34BC58D1B78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6F71F469-8A2D-4645-B6E0-911CB735C3A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D3BCC9BB-81DA-4478-9DC8-7A261C874FB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3A6578C7-EA17-48B7-A5B7-49E87EB4136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A6E1C355-7915-4AA4-8083-EC6BD8C78187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BE51AB7E-08F3-4CE3-A85F-20AF2796440B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9FFC9F1F-5209-46EE-9C24-99A6D050516B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2F093CED-492A-4E86-9B53-08485BA9779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2E3AC011-07BA-4ABC-81D9-7D644B3A37B8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B4B6E73A-3B0B-40D8-B14E-653B048B6613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B67912B1-3216-4323-8196-58B801C86E07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88EFBF10-BCEA-4FCE-8FFE-522FDA3B2E55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1A4456D4-8570-4C35-BEB9-AC026FD55DF0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B44503D0-08AA-4FB8-A24E-841B8466655C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9DA1C924-3CF9-4EA6-B40E-05C4B601B046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7ACF23D8-BB68-4325-8092-FEF3A17632C0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C593FFAF-DC94-4198-8E86-D5FC6791E0C1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55ED294B-E9D2-44B6-909B-A33896E5463C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8F3E8AE8-1F18-4BF5-9B97-CA2B4280C4EA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7B209DB6-FB51-4658-B0D6-825388809F1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024412CE-63DD-494E-9132-F3C43970639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1FDC33E2-68BC-41DB-AC6E-153731C1D274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688CBF7A-CEEC-4074-99A2-AA8EB9CE56CE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12AA761D-CC85-4DCC-9132-EA9658938E69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8C042F9F-EB0D-49DC-8E83-F80CF721E092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04B4B8B5-4957-4CB6-AA0F-80AEA6274EDB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4380EF69-D45F-470A-99BF-C998669E25B2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250D31A2-2AC3-49DF-BA8C-A6BEE7A7F066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8B8C0FAC-6046-40EA-97BE-74BC11205B2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99CF75F9-F381-4071-8551-1557B504FF7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3940D758-8DDC-4664-9234-ACC11C644FE7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D5D36127-821E-4308-97BE-399EC1E5A809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FF7E0B16-554A-4482-9700-E09577F96D8D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F67BE213-3A93-483E-83F5-C0301131130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B2BFCBDC-9CC3-4BC5-B429-FF9D5B6E713A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DBE7DA8E-871F-4A77-AB6C-190D638E4832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74941506-0F74-466E-A76A-F06CD16C603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817E9C8A-F3CA-4103-A715-E8FC7A792233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1ADA0A5C-CDF3-4B6B-A2A5-A2B6B3667557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9EE5A953-2CFC-47A3-ACDC-E1C79DD7DAAB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961BB8C1-2233-4FA5-9932-CBC745215695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F7B104CE-A426-44D7-8164-C42F4974334F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9A34EF07-7504-44E0-B3E9-851954DC307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AF615E3A-8483-41B8-9952-B7B702782E1B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3A94E328-4BE6-4546-84DE-7B35D9825397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74E66C17-EF3E-4210-AD9F-F6AB48C8C020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52CA74A8-8839-4559-B452-EFB2A63F3298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5CD2E03A-F3D6-4496-B04A-3381E22DE3A3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18B934EF-9CDB-459A-8D1B-125D397A96F4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874B8F4D-EE72-468D-88C3-C81F09CE46D3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60FC8527-6179-47E3-9EC2-A4D5C06EBCA6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473856F4-1C10-439E-B7A1-927D0FE23405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3D4BE0D9-E86A-4310-A6B4-94467CC3D001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B7DBD394-87C7-4BC3-AAA0-F3E426391C84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DFB68E83-1B2A-44A3-AC22-B80933FA09BD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09B7FA4E-A8FB-4361-85E3-2A45876EF8F4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C7D1A168-99D1-41BC-82FB-1AB1DA799AF8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648B43EF-FFAB-485B-9C11-B70283F3468A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47DA5B74-026D-4569-9612-2FD3168066C0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46C4F86B-6D72-429B-8B39-3B5098A20799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B10B5B7A-E55E-46A1-8E22-6214BC4F74F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D1FF252F-34EB-4D7B-8E00-DE48D606FE6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E7A8DEC5-DC74-470C-B06F-D94FC2AD3E4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2BA169DE-3842-4ADF-BEFF-B93839D9B2B8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C0894186-B860-4E42-8C6F-D6BD00AAC746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B632F6E7-235D-412B-A9D5-3DE2E5271AAC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2CBB4B66-8792-4148-ABF2-B516FA789B8F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B157841E-E52A-4419-AC5B-44F1D3839A6F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CFA88C0F-D6F6-4F18-8BA4-1512127C6263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E279A1B8-DBA9-454B-A467-B8169D04386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941C5B5C-EFEC-4594-9D4E-3030B498720F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1DA4A7A3-229B-4C01-9C07-60A7CFB4D22D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354D74D7-AC30-4505-A903-8CDF8B31738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58C0B0DA-F8E1-44FD-9AB2-862344270A43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A5F7DBA2-F030-4EF8-BD82-63BC6C86464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13FE0876-9380-4825-9A4C-9B3FE1309B7F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CA584A27-CF4D-4B44-A29A-0B0B278709E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4C45D068-D654-43F2-A26D-FF49B946056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CE94FF85-AD63-409F-AF41-01B31078C923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CDF2D265-ED8D-41E2-B7F5-119286F82A7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78F4DBA9-44F4-4BFE-86F1-3225D2C4B10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3E19972D-14A9-4284-83A8-F7909FC25173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BB34D588-C62E-4D2F-9EA8-8260FBD8899B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BAC3CACC-2943-4DB2-8A4C-70C7D27401F1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4C6C6DD2-0392-4395-B33D-89CA81B2FFF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ED6070BA-F063-4A7D-A986-A83F361C36B5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A9275965-35D2-4AED-A954-7E1C2B18AD0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924593AE-F1FC-4E43-8827-4C51F7F791C1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A7AD3138-9E1D-4E15-875F-7CEAE3A169CA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7D8AD876-6C64-414B-93D0-54986D25851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4A0F2269-0D72-49C0-BC39-BFCFF814CBA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B7A166A9-5597-4B76-AC60-D7A51469514D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90DD82E1-D2D3-46FC-A958-F949A2F56BF2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EDC961EA-D4D0-4E7E-8669-AB76E4990695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65DC553E-858D-483D-BDAE-3C0DEFAF3472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6BC0FB7F-6967-49A4-B6A6-6D17C6B5B08B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C9B5A703-04FB-4B23-B051-CD4F2710AE1B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4E8CC9F3-5450-41DD-9C81-148CC2FBBCB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24CC1B9B-DE18-416B-90F7-B0331BBEB3D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904A5650-183B-4E3E-AD60-F91109AF36B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48D80749-F678-411F-A153-E2139C908C3D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9C916C52-84ED-4ED2-B042-12D0463215F8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BEE9E532-C9E1-40C8-B4E5-2BF3A6387028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5028F738-6947-4FB0-B561-3D697626097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AA87E6AB-92EB-42DC-8F25-D09007783E2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B3DA83A2-A1A0-4B58-BF03-3248A70D773D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4F3B8C5A-C11E-40BF-A600-35B90A5197C1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C6DC7E97-8B34-49DE-B002-3171A431AC42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9E9203DC-01CC-43E5-A667-1701576A56EA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75CFA61E-CC24-42F7-BE3A-121F2634567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F85F18DD-E0B8-4F30-86C7-8AED5A474AE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A49D7BFA-1B5C-493E-BD96-F88E1D5E6653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22A9DC32-9A64-480C-BF41-2ACC2CD042D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58E44934-7F09-44F2-9385-1E025C1CD0B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5AD3D863-BF02-4454-B92E-DBCD7FD48BE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0EF858F7-8096-412A-99D0-EE2187A15DC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C81FBE1A-BB56-440D-91D7-191D12FD0CC1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F8B954E4-C5C9-4C32-8A8A-06A0DC4B052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CD66A33D-C2C9-4004-90B1-C91140CEAB6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6090B5D5-8ACE-4DA0-AAC1-4DBA12BB2B76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CA391348-A36F-4B74-B3BF-852A1AA42304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F44EF499-6F73-45D9-9658-4469CA59B2C5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5A4DD1D8-21AA-45A2-B927-FF516386E03B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78B3182E-EB6E-460A-9AE7-EBE4FC23AC87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B0D8E014-85D1-4AFC-9229-56D4B2F9ACA4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C0CEB548-6992-4C15-8599-4A1D544BC43C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57CF47D3-A297-4C43-BCAA-A87041E0EBDB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27BD3D14-2727-4848-AA67-922192EE75C0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DF316ABB-8364-4505-9F76-E22664109F8B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3AFA544B-58BC-4C2C-807B-C0AC2DA0D597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99C33A72-EFF3-47DE-A2A7-A3B9C5BC4C00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14E3B846-D759-4F36-ABA4-8D8B97533F86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44603E8E-3725-409B-B41F-20EC012CECE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CB69EB13-7F0F-48BC-AD2F-9D7BF01F3427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7695F27A-3137-4C94-97C4-34EA5418ED86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476841D8-66ED-4332-B27E-2200A48B6F70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EABEDF3A-0601-4C0E-A717-692DA168D9FA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522EA5C5-BE18-4D35-821B-6B8D46759113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82EC91A0-2577-41AC-A968-3CE4D2B64A85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490FE544-0F41-4AAF-A992-9ABB6D27D8EB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D5BB90B6-B7ED-44B7-9F00-F1501750D131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0324DD30-2DD2-45CD-82B3-701986B0CCA7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039174A3-9239-431A-BEC1-98C6EBE75C3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DDE2B8CD-E483-4A7A-B146-78A286D704F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769D6EA4-9510-4284-B0C6-85E10C4F5EF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361ACA0F-8E97-48E4-8E09-575AEF5E494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7ABE65BD-31B3-4752-80EE-1E191A7828D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3CA4A14D-C753-4B1F-A254-2BF76C98454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DEF1BDD7-DF58-47DD-A48B-92282038B576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12D30C21-3210-4E4D-A35D-24410DE38B9C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A7348F45-498A-4465-92C8-2AD75FD9335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90E6EF8C-FF05-4062-9DFA-9902450F6252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655C23A5-9105-46A5-8B64-55C127497904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743F8373-D5CD-4717-8A2C-62CBC0D35F8C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8596C7C2-E494-43C8-846B-6A08C60C211D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728906DA-B5AF-46F6-A7D3-24A54A0402E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AC82DBBE-3352-466F-AA32-024607C1290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4203B810-277A-49F5-86B5-2E793FB33C68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291FC669-4F56-4511-8C5E-1A39E2DE0EF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696002C2-3B0D-495B-80EB-78E37218E4F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6BB242C3-0AB0-46DD-9BB6-8454DBB7B119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6169B978-2C53-4047-A8E8-EB6B609E4AF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1D5850A1-B372-4CB4-BE7E-1BC8BABD269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66B7BDA4-FF98-40A9-A99F-1129CDBEF21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3E2335E8-D256-4855-A62D-F2B4B2C2AC6A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A782BC26-8DB5-46C0-8599-0F36504703BE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5BF3F7A5-3936-452E-ABFB-710688C5381E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201A2D3B-13B9-425F-AC4A-0EE4E0898B7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F4E5E138-4671-437C-A23B-3D6227D9BDC2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EBC1C70E-9233-418B-9CAB-FADBAC0166F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051BB052-3FE5-4E9D-8405-34C22D19DD4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CFBC7FD2-2B58-429A-A9A7-699430A245BA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BE51048E-285D-40B1-A178-A7FB058B679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10B8D764-9E48-47CA-9B59-1EC356A42F5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23264E35-3934-4745-81C3-A74AD3533C4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1CA896FA-FA5D-44A3-86F4-9395D65B9D08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676B3203-6416-42E4-95B5-0690F058573D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A883144E-24AE-499C-B376-9583569BA634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61F92570-EE72-4F7E-8F6F-9C406EEBC4D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60F39802-7554-4B5B-91EC-A2C27ECDC349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099D3B5C-9033-46F8-97BE-068AE2A6782F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06A7E00D-910B-4345-B2FB-4EFCF9CBF290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ED52B435-25BE-4382-AB34-63D08FC9A7D0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A5B3B71A-20E4-49B8-B02F-70569636013C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55871CE4-1F87-424F-BAF8-14251375D401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439C1E60-A007-4B69-8665-7BCC9769A972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42347968-6F90-4850-897C-A755B21E060D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0683EF99-60FF-4723-B8AD-3A34895ABC04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A4118BFF-2CDA-4E57-A1A1-84336B636C81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150A5B89-F346-4284-B7E0-301F02059186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71909BB5-87F4-4D11-89D6-D9463BA1DD7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F6F40369-68A5-413A-B962-8172EF5FD42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38D41633-3B80-4A90-907B-DCE1FBB04EB9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7BA10117-FE01-4809-87ED-A3B8DAE91305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59F38C22-54AF-4E79-8A1F-944219253222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48C1D04F-206C-4FD9-ADFA-A53BA364A823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5FEC5788-505E-439F-8898-653BE016560C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14B9E97C-BAEC-4D8F-9A01-C845F7D10AE1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BE722DF4-1D97-44D1-8501-9DCE46BA5C23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C98DEA56-D604-4037-89E5-5FADB7E8DF8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E65F14DC-EF65-4B2D-B0F9-475B3A49D85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155BD31D-8293-46DB-A103-B7B275764EF3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F4D544E8-56A2-44C7-99B5-206D92B46602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458887B4-CFDC-40C9-B188-CCEF5BFB9278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4551C289-EBA0-4E71-891D-CC2C4C8E0CC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F5B52E99-8238-45BA-BB84-E2E8DE36BDEE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82F82192-C7C8-4287-8DE3-5AE20235E7BB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CBF5F20A-D01F-40AF-B697-B857E34184F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2FBCACB3-02A9-47BC-A32B-F50C6CB42679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29AED6A2-4F71-4EDE-B6E0-2FA91B329ADB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452B41FE-0F30-499C-B6F2-3C3CC9B76B82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7E02021E-9E4F-451D-A82F-F33932943A91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B6E3D34D-2B23-40A8-9E59-16DA95B50B24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3A27C261-C15C-4E1F-8842-1FF6A08BE99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3C86F495-E60B-433C-BE82-2681088B507A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E8EC722C-12A9-435F-9C19-960730BDEC4C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CC8160BE-6179-44CA-9432-E78519EC2E1D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F401A6BD-1626-4254-9FAA-51C03A72E7CA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ECAC8179-14BF-475A-B335-4BB7979233B7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0A7ADF29-9367-4E2D-885C-F9C952D058B5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0B9F5F83-89D3-4893-8B1C-61593403036F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4EE1C0EB-D131-4618-8057-C4E318EF96D4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AB3CD566-105D-4299-99F4-7FAD376491CC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C8F3927D-2063-4DCD-B332-BD0C8EA1FF55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2CB3EDFA-33EF-4EA8-9101-E37FA47ECF59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7A420572-607F-42D7-8B15-F04D6846C3B7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E8B5DF4F-7397-444A-814A-A61CA3A51BD0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329C4A9D-EDEC-414D-B937-F4AC6E9B47BE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8148BF52-9F59-4AA4-BE2B-70D650E80D03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85CBC627-5F5A-433C-B3AA-3FC111F221C3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DC52350B-1E92-4E72-81DA-82DF261318FA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52D2FF51-AC9C-4AA8-976B-D4193E25FE4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539687AF-7277-405E-8265-2F69211015D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241B86FC-BBC2-4E58-ABE1-E190F75C06B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25345127-5BA0-408C-9360-B6E6EB7BDB6E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E093B223-4261-45BC-ADA5-CA849B195018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0EE32CAD-8014-4DF5-AE04-183E2CE6F3D9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F2FE541B-D27E-4DDD-A426-AC50E54CC877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F6E0E452-512F-477D-82D0-95BE5983835B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3FC1BA68-F813-4496-A362-2719CB38AF54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1014F6EE-552F-456E-8943-75354EE470E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81D581EE-E6AA-4C33-9B72-FD7D4FBADB84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0B3473FD-AEBA-401B-A15C-4FD997551324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1BFB596F-346C-493F-8F6B-CFAC2E86714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1CC422DE-2EA3-4CF7-A795-BE8A86328EB8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FD63A390-7099-4D25-A364-9986D566DF3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AB6E2276-192D-455A-9077-6D52368EF532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A7340F25-D7CB-40AB-A962-5EBE6C994CC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AD095861-C212-441C-AAC5-F178518CF658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0FC5A656-0285-4A63-80CC-544F950A40B6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AC35DDDC-8D3E-45FF-B103-C5F734B15F8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7DE507DC-D3D0-4A28-A534-9BCFB3511C0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B8590EAA-813B-411A-8EDA-BBAA1E148852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527BEE52-6369-4C40-839E-D397FE113432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6480AE4B-B16B-432A-AFA5-7CD20E34B0C7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93D29085-CD1C-4599-BC6E-EF53F3DAC35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1F491950-476B-413C-9AEF-F1D0BD17CA16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69919D92-A04F-4CD4-AB8C-01B421FD468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E3792DAD-E251-4380-A9DC-9E7D40E15F66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22B806C8-0E2E-4D2F-B870-AA400F5F05E6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D5CDAC20-DE3B-423F-AC64-01F938E46E1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54EB0244-3BD3-432A-8643-36501670014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3ED2CA77-D5AD-4761-AB2A-5DF89A2ACEDB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45F77B1C-696B-4470-B11E-766C09AE3790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9F50CAB2-04E9-4796-83FA-F8AD6DE01A07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159FFFA4-9C3A-4A00-BE88-85D7AB66FA99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F4349D95-9A6F-475F-A91B-D0C8E5BF09C1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29A77A0A-ED40-4A13-950D-ABA28F390B92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03F23FFB-5BCF-4806-9A1B-BEDCD580E58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C4591A5C-BD25-4ED5-9993-BFAA7AAA09E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0FAE5D58-D777-453F-8185-DB9D38E6A93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C483682E-9DA7-4857-84D6-7848F84A3D17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92B9D639-EADF-4660-B85A-DF8C1160540D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F16898CC-B274-4740-A5BC-50CB7C39D206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1AB7BC93-8854-49DF-BA2D-A19D226AADD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21DB262C-2F8B-4BFC-8EFE-E7A377EBDA0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7D183F36-93E4-4D88-AC68-5CD3067F44A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1E682E2F-37FD-4288-95BD-C54692885B78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D04C807D-B2AF-4BCB-89E4-61A28402F695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B88BA4F9-BF36-4E52-9A92-597E99EA06A2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5282E459-1F20-4CC9-A041-2503D44D3B8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B401BE71-F5C3-4E97-9637-CEE0AC8A28D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3FF17FED-ADBC-44F4-A017-F425A88985B9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FBA1EC81-A8B3-4C36-8B69-5B7143D3B0D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6D7428B5-DBC7-45FA-AC6E-1EC53F34851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63773BE8-E2D6-41A0-B75D-E2D2F2BF220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60C4A9A8-F97B-4CD0-B7EE-00B1096889E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10C9E413-985C-4DAD-ADFA-AFD6C4429D37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6C9FFCD3-B67E-4AB8-8D21-CA6D5CF8153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1EA33D04-99FB-4CF1-A5E2-6BC38551707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93E6B528-41FF-4FC0-A170-D6FDB27B6227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04660E32-4EA5-4822-A38F-6EA8A32041A8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458297E5-2324-4B67-BCAD-3C7022A0BA1E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2D464A10-2EC0-4F4F-8A6A-C2A4B9A3AA28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40A95DD2-3CD3-4B0A-B77F-628BB5C0F2BE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9BB25BF9-67C6-45D4-8400-9DD5BDE87011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5ADBFA89-D552-44E7-8146-CE679757BD0F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1A07ECCB-D4EF-4C93-83D2-FC417FBF1760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EAA1996B-757C-48F3-989C-6FF558612B8C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973EBAA5-0AF0-4B3C-A4B4-D6EEA99BA21E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15245398-BEEC-457B-AE2E-833A6E0197F0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3F6471C7-D4A1-4612-837A-5864C2F536A0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71834B85-1E98-4119-8A4E-157A8B25BD9E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EB8BDA6D-5E27-4DBB-89CB-84A2619D466E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1315DE25-25D1-4721-AE29-401F3BAB913E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EE801F91-F958-49C6-9929-13DC27B35D53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ABA52744-DBAF-40A9-AB17-B9A3F8E5F31B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96A8EFBD-064A-4456-B3EF-BEF083FDE72A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1D48284C-166F-4B55-92A4-ADFE0A1E4ED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06D989AE-526A-45B1-8E75-CC64E7200BA9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DD4B979B-7396-4CD5-88D7-CCE32D21D043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CC25156A-631D-4521-96AE-D3EC830EB446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14861471-5890-4BE9-BE56-95E79676841B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00360BE2-BBAF-41ED-A7DD-8B490739152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EFA69EB4-6C10-4091-A708-7691B6BA204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535AE532-F33F-4754-857C-9DCCE0648A6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62CE9C61-8496-4445-BC99-482318A2C37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FAC7AA1A-B7A7-4F5C-A2A6-9323BC73F1B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0A627D2F-E0E4-40AF-AA63-E023CEFCD6F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04E0D790-F9CD-4FCB-B0BE-98BC4A122D97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7DF7B9C3-EA03-4868-B238-F3D13848F7CC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12FC129C-EEA4-40A8-8494-66FA57460EA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302D4A5A-746D-49A4-B727-76633E3B2804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1E9A8298-CCA2-46B0-ABA3-7E573ABDAE9F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88A6800C-1709-4C8A-85E1-E370E595FC88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0C129975-30D7-4525-9B1C-98D7B7A9D12B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7759D224-673D-4D8B-9826-721E33B68CF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3A330B09-3520-47D1-A6F4-E94ACDD0DC9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2F114BFD-4CEB-4ECE-BDBB-34C2E89D4D36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98349D0D-6DF3-4EB8-862D-E6B42D975D5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BC530CE4-7607-455B-AC4B-61B43F6C10F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7A6EC7A3-07F3-4629-BB23-C5253C60AAE3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52660D5D-E421-4DDC-B57D-068C1D98F16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F0AA150E-1C14-4A1B-8F92-DE3771FB423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6EDA9AA4-9BDE-4B01-94B5-BB45EBD45E79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286FD55C-D0BC-493F-8A5E-706A8AC378D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D18ACC3E-F0BA-4566-AA52-BE51989AF1A6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14229AA7-8448-42AD-9926-4641E17191DC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E1805277-6C0C-499F-8E08-6B0940A19BB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F4030256-E93B-4D41-81AB-DB7ABD8BADFD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07C6F126-1CD7-4C7A-9B69-DBAE075B0CF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00C77354-991A-4AF8-8FD6-43B9DAAF74D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A5DB09E3-6291-4A64-8D1F-81291AD7DE39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8E576818-8B5B-4A28-8504-B707864940B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31ED6BBE-18F1-444C-BEBF-D6E0157B046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F4E39E2F-DE1E-484E-B4AC-DE59DD1294F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37614311-D184-4956-8910-1FC8920DBF27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8D6352D0-2513-417A-A1F4-05183B587D2A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E64AAD2C-A6CA-41DF-95AD-044F1EC74E4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041FE2DF-74EF-4C01-A4A3-2EC0C899CD4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1EF43AB0-B40F-4730-80A7-CBE6B2C10818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CD7210EB-77B6-4B56-B920-AFF8CA70193E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A40B28AD-59B2-4505-ADE2-A15695268AC0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33FF1EC9-EA4D-499F-838C-181005395A4A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2005763D-F3A1-4F7A-959C-67106EB00917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877F9A31-F4F5-4BE5-A5AE-8594567EF089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20AB6AF6-D4F2-428A-8D8A-BA4B48D97059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95272008-0D6B-419A-BD5B-CEB0DCC8D35A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9803C7E8-FECF-4A38-AAAD-9FAAC9679DAD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645E6313-C9D1-4EEE-95AF-DD49D7741C7E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C7144940-64B5-410C-8077-4E359E6A2D6C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4090CCFD-5F5B-42FF-A019-754C738AF17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7E137B24-8129-4149-8397-338095EBB3B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2F28A0F4-DF12-4EAA-AC2A-837B6BDD5E49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5F9CD8B5-0092-49A2-908A-6E5FDD8C4E83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EBCF8300-06E2-4717-BBDD-2A89EE533C38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8FAA378E-BFBD-477C-8E2F-C27D3250E6A0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873CEBC5-6F69-436B-8E27-DF713A35D91E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EB54B407-C634-41CE-AAE1-8A0B918B2DB3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BE65364A-9CC0-416B-90C1-1ACE1AFBFFEF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39C5DE11-5D1B-49A1-8F74-41545132DF7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C42CFA28-E8CA-43D6-9726-6DC1F50A62D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1A2BF468-8B40-4CDD-943C-68AC15DCEEE9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86E5F014-B40E-4979-A6EC-900614FCFA88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9C2A2A2F-1F1D-4939-9A64-EDA252E23A42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620756DA-0D31-40A9-94CF-DD408954442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7BD10676-EC67-428B-BFFC-57E12308A140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FBDFFFDE-B766-40B8-83FB-CA3AE77B237D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1966EFC8-6CB8-4761-B3FC-88A41EF9902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8FB52357-671A-4FFE-8C71-8A0310C0B667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2902D9C5-F049-4139-988C-8773DD914F59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E469E60A-C1A5-4E76-B556-EAE16719DAB7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210D58C2-6D6C-4C0D-8747-40ADB25B9B41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76C1DE0F-A255-417E-A6F5-3CBCD8543A6A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8A5809DC-DCCA-45F6-90C7-D00F30C2188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9D710F27-EC27-42EB-8402-7042D1B557F8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ED28FA1E-F7E7-4600-8D73-0D19E18A798E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6A3F3B8F-CECF-48EB-BB57-D67D3EE03E2E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733116AC-A304-4133-948B-97EE8F9DC1A7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683845BA-86F4-4FCE-89CB-33CAC8A7D291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6A214F6C-4EE6-4178-9CDD-56851811690E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475A4AD2-A789-4986-A242-BE8091CFA948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95E0AFF5-644E-4EB1-B6E3-E5F3107D7115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B66837F4-17FC-4F1F-B1C5-046CF555BED5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BC2952CF-77B1-4FBC-9D5E-81B1ACCD1272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EF62A8BD-E042-424F-87AD-540836282F12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EA207664-1F4B-4B88-9A97-1C3BAACE463B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C54FA96D-E1F1-4795-9E9E-FCA2E7E0199C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D87EF7C8-543A-4992-BF3D-6EF92235507D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2D89DD44-AD29-432E-BE66-2A9DEB53C091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3FAB36C1-986D-4CD6-BC89-8F0B39D612E8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EA6D05DA-E9A1-4EC0-A4C0-8D4B7D915335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AF819C97-78A2-419D-A9C0-8E419DB0596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1BDDB6D2-5252-4BB9-A65B-BE6B4F8BB43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78AE264F-0CE1-4AD5-8A29-7620E93696F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0C7F0A31-D49D-473F-A7CD-AFCF1E96C382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8A577E09-CDAB-43C9-A8DB-94257FE82D4C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C8C729B4-948F-42B1-B18C-F1A921F90008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36B78435-E9F0-4691-B5D4-AB6510788BB9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B181B5A1-9B21-4F3E-8453-7E167336E1B4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C244967B-2FDC-4E66-838E-B15EBA06F3B8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54340DE0-60CB-4E4A-AC62-9E67EFD60EF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641FD9BC-B419-4457-9347-43CC4C94AFE2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C03C64F1-2E71-4658-9EA0-C1A64B07D591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60AABBBC-8105-4783-838C-5A907D50EE0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080A05F0-C326-4EDD-A576-8E219156A37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149C9F57-1709-42C4-94E5-3817C0250D6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BD9AD2E6-A376-4C97-89AD-F121D0B61989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AAB10AC5-994C-4D71-96BF-728CE668747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71CAD3BF-2029-46A5-8DE3-E06767941FEC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5BA77EEC-309E-422B-B7D9-D59D82F6B06F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2FD231DF-C77B-4F1E-A754-BD8FD6320F5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ED90A340-1C9B-4B0F-855E-2DC36D14D67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BAE8F07E-B412-40C6-BA7F-4A27BAA95AAB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2B4AD874-C5D6-434D-854C-6E1328491DC8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B334F1BC-B1D2-49DC-A64E-2BFF2BB508EB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BA7628B5-BBDB-444C-871F-72EE9F22B87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3CF3731D-7301-4C4B-9034-BCEE42716B4E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202A1676-4EC5-4583-8C62-1971C0263F2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043C3F3C-40D8-411B-9D21-3698B5821D05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239BB0D7-5395-4305-A4E3-808DA7B41104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CC5D5B71-7BC4-473A-97D6-75A087E41C7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D14EF2B9-4580-463D-A637-8AD823E1A78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165E54B8-E2FF-477A-89BC-D60AC6FC5402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E7698611-CAD0-465A-9F39-F5D1FEDE7086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4ECB8347-8561-49A3-A01D-447657A23AFD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23B53988-155A-4D3D-95C9-331C2D5D63CB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2D6BC3B7-AE8F-4D37-9A80-1F2E3EBE2BE1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DC6586A2-7940-4C76-9469-C8E4BC862269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1DB3B156-2449-48B1-B7A5-2EE9E5C3614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8D0330ED-58F9-4860-898A-5793CB4D4D2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134411C2-DFA5-4C11-9690-9E36A34E966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D1A8CCE5-F5CE-4B12-8701-E13524C0B109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528914EC-ECC9-475D-881A-5039234B6C4D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2CC7ABC5-CCA8-4198-96F2-95202DDCA59C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A7DC43EC-95D4-4049-8E3D-10D60723B19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D3D773C6-75C9-4889-8424-6E262DBC038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A383ED92-534D-4B9A-8C37-79F4E9BAD135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1E541578-FDFA-4698-8107-BBB905F0BEFC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110783F3-1D7D-40DA-A1A1-40E49FE0DC8E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6A2AA9EE-20A9-4E32-820D-A28C96A540B6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9F25A90E-7271-49A1-8E9B-166F79D1CEC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325B01D6-B0EB-48F3-8846-11437E6F275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D972E173-738E-45DE-84CD-7ED3B014C505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7F184616-5AF7-472E-A5F8-CE9D73EF685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E28FD5D7-51DD-4CFE-A3F4-FB770A6031A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4CFD86E2-A11F-4332-8D91-D968EA3F61D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7FA79DC6-B2B8-40E4-B3F0-CD60A17293A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201D62AF-0FBE-4330-9734-56D70AAC9A34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5FA163A4-ECBB-40E1-8CF2-74082B9BCB6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F97808A3-D7B4-4065-8297-AE4851F5089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0D399AE1-6386-4058-8111-F65CD48CBC99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E7CB93FC-F083-49DA-B651-FFC7C1FAAD60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F21DDBFB-E86D-4F6C-A534-CB264AF6D730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56D59936-6106-44D2-AD8D-E80121C37F1C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92FE8C31-A466-47B5-B8A6-731BCAF49E49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1EC59DCF-D476-4B5E-8FFD-6422E409F37C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B043CA98-FCCD-4FD4-ABA4-33620512E106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21041F17-FAD9-4E3B-B754-0FA60981AC17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559D9A40-ABFD-40AE-B1B8-B5F3C7E8C658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13CE1DB6-3F73-4551-B813-5168C8647EBC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F10D1AFB-44EF-4AAA-BFA9-DAEE1563AE30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F1ACE05E-36E0-4E9E-9FC6-6621F2252509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3290547C-75A3-4C6D-8822-73E4D90FCC6C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98047212-B45D-44C2-B4D8-3B6DCBC45448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CFE69D9C-30CF-4EB4-A0F2-AA4C733C6342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E1150490-126B-47A1-AA2C-C9FD9FA33A40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CCE85AD6-46E4-4FB6-9B20-FDA0729FAF14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679365E3-CF27-458C-8520-B3E8691868AD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B65A09FD-F9B6-4F5C-A567-41B995DD8D96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CC5B6DC9-04EB-4C79-8962-B57E2441AC5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3E7C8B5C-77D0-4EFD-B0C1-257AB3106CED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F7AC06D2-B504-445A-B5AD-982953A59063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4B4962DA-C541-4B76-90F0-E0776EC4C85A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3D660ACB-345E-4B3B-AA60-F28B7C60AA8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E438C708-DD61-40AE-A6DF-74B7D1B9C73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2EE89259-84A4-41A7-8DB4-7F1A950D65A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06B17CEA-333D-40B8-9A94-946F4F7050B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C51E48D7-4FE2-4948-B1D6-70AE75E5283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98D27731-64CA-41D4-863B-3F6D709D455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F1F1F7CF-090D-44CC-85F4-79B45484ACF9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8F909DA4-68EC-4BC7-B05B-E1A4D7F1A384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624A7920-0C98-4102-AC8E-7B448C6FAB6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9E4C567F-BEFE-4815-BA6F-0BA72285A1C8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94066122-DC26-4A10-BDA6-C235724E84FF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AD1A5888-4C68-404D-8B88-6ED2C9D0CEF4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0399A0FF-C31C-4A0A-95B4-15340B0A2891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311FC6F1-ADC8-4456-AF18-4486087EE8E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68452942-5A10-426B-8DB2-A02263E6C08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36B1503A-27C1-47BB-B2BA-C5DFC855A436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F1CAA258-A96D-4CCE-B9E5-70B95C12A2AB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1C696D77-9D3A-4146-8F81-1D3BBF65676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E304E8F3-5E8D-431B-810D-0A986AC4D35E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35E0CBEB-5327-4FE9-BFE6-6F323AE9F3F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39912734-0427-4021-80AD-EE468966D2B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352F3B43-4915-47DC-AA25-049F32007772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796B890B-1671-4CE0-A370-F6C985BA2AF0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060673E5-6468-4D05-924D-BFDAF57AE1E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BC606406-2BB1-4A3A-8B52-0A9E69CE65C5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F883856A-B669-4E5B-A76E-FA6A3D03626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F07B0973-2FB0-4D50-8C00-6191F962B197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3D0D96ED-DBED-4CB2-AB44-436B4C7706F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77641907-39B2-40B4-A7E1-646122745A3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1D585486-8D0A-41CA-8B86-2CAAC025A90B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7EE91820-5498-4C18-B315-EF84E47FFC3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7A915504-865B-4024-B2D3-28C9CE546F6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8D36BC9F-2C4F-48A4-BA29-D90104045FA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E5897400-A470-46DC-B560-B6BBF05CA2C5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433A23F1-FC7F-450A-B9EF-A30B19918B6B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1AA75565-3DBA-4381-8D34-DC21D970894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23877E47-B763-40EF-85FC-AD84002553C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2F4C1EA5-EC65-454D-97FA-89653D80AE78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F8C8C8EF-70FC-411A-B655-80713DA01FAE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7821D366-B7C4-4059-BDDD-7E4E8FD638B2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C21BA2AE-5CC7-4393-8652-8F9A1076C678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0F0F2774-1620-441E-A9EE-4A3B827232D7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2B087447-AB43-45D5-8ACB-56ED8434C247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DC95669E-3D48-4CDC-B46B-568C4FA7C666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3C997BCC-6AB0-48F2-906D-37C2905DC5D4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663B6601-E27E-4D02-81A7-F00240FA8770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12EE035F-8FC8-4E5C-8A35-992C67FFA422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E4A0F165-3A70-46FF-BC8A-57639D77318E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B7B19A13-F772-4F83-86B9-54D4C20824D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6C58AB25-8A6D-452E-B835-9388BFFF8EA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C31E35EC-9370-461A-9B45-DDE8D5B81C85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139B1C9C-7140-41FF-85D9-9A4CFB2BB271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5B767CB1-E92E-439F-99D6-3102F9FB6743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CC559EE3-0C84-452E-A8DE-9531611C8EFE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3C818C58-B927-4417-958D-1DE4941364A6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9898A5E7-B6FB-4CD1-850A-69527E49EE59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D85593DF-6426-41E0-AE25-08FA34214152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C31EBC9D-3FA2-4273-BC72-8DED0E37563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059FFBB7-B1FC-4E31-A2DD-87298740CA2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14D826D2-0F9F-4995-8D59-75345F2B0CFA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3C5E0393-7031-4E97-9088-D422AE7303A3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E398FEAF-B0E9-43AE-AD44-08DD6025A22C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3FB5DCCF-D6E6-4541-9CEC-860FE89975A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DB9111A0-D4F9-48E6-B03D-9FF50F54F12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769DE933-64FD-4403-9C19-A617473F4034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5B365D2D-A422-4D91-88E5-46ED3E2CB67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DC85E948-0F95-4445-A840-9AF08A1E96DB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AF9ED165-C4EB-44E6-A821-19296D513FE5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AB72A906-2050-45ED-B824-620746C750F8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2381038A-5C05-4381-9BEE-25B53FCFCB2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9ED05FA4-63F2-40F3-B39E-40CDD4BF0D8B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32EEBEBE-3702-4451-A7B2-648E78FB7EB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9F983904-11FE-4553-BB69-4C632EEA7450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1E1D979B-FD4E-4518-86C4-7934AB01DF16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72A82C66-1961-41B5-A551-CA73F4C38910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B77E177D-F830-4682-AD9A-8EB23AD7A5BB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4FE91D24-208E-4EC5-958F-37EBD3D57960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A71372B5-9332-47E7-899C-9CFBA7CB5150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8F0AF2B3-570A-44BF-BDB8-501BF4EC97D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8D2549D6-7B64-4B39-B23F-D335C2E369FC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05EF39B1-95C2-45FA-B6AF-6AA16A5F33AE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4C569E59-6D33-41DE-AA72-E573297BE4E1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5DB07255-925D-45DF-B4AC-C0D6CD6EBDE7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B85C185C-1FDD-48FD-9A6C-D11E22BE9435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0278EBD4-6706-4BFE-A1CB-CF4C3431D38D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8986A153-A7D2-481B-A3E9-51EFD3902087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83A12915-CD64-4E19-8556-D4B375DC1B4D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F89AC8F4-F4D1-40F4-BBF5-75556F9CFD4C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1ED8ACEA-3A10-48E2-B742-1D60D59FD345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82677550-2A9A-4216-88C4-EDD62A37F24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1ABD5AB9-3A83-4821-BFFE-705F275E81E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817E8BF3-FDA6-4D71-9A4D-BFF1BB8CF63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726828C2-42FF-41A7-AE1F-1AE273051A4B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37AC3AFC-9D35-41C1-8BED-38B9A0171D3F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1968F63C-9418-4C56-A282-2CA4007DE36B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5E5CB424-D5B8-492E-8188-30B59FE994E5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1AD11EDF-94F3-479D-8DCF-4404C5B841D2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C2CE3297-F68B-426C-AB62-A754C1453B4E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05B64EAE-3ADF-441D-9DA8-B7AD37020CB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8DBAB1E0-6553-4066-B390-92710540DCDA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1927A864-2886-42E9-896B-3693BD0DD1F5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76AFA06B-DD90-4473-8D31-679B0385AAD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E513CC82-CEC3-4380-8361-36445B834553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30A6FAF5-2707-4005-B28A-65D47226BD0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73BD6479-A578-4824-A241-B251265515C7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6863B6BD-C3AC-4B7E-AB17-EE35D6DDB5B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445CAC98-7A97-46AE-8365-DEF1E0BAAB3A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D743D8F8-A2E8-49B7-9750-48FD82487752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0D391893-DFDB-4547-820C-0AA2F6D80FB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E4BF2342-3006-4CD0-A483-AA34017A69A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57DDC617-57DB-4968-B4A1-83221DB28295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98E44EEE-9315-42D0-825D-A8C4011D5E50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D54E7B47-7AC5-45AA-94B8-A2E2B685A763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87B461B9-5961-4ACD-8A47-1E31F608A6B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C658D5C8-C369-4654-8DB6-2A963660D890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85E56C00-CAED-494D-86BB-14B2E5E400E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6725473C-3566-466B-B880-7069E2A1F347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E05DC773-5954-4689-9BA6-3FF67205FC9F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4821F99C-D5A0-4D79-8934-77E765265A0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325ABC6F-548E-40C5-B8A8-60A4649C00B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2F6E4245-EBC4-421B-BF38-0B0A492E0CAE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BCA024B0-54CD-477E-8EB5-073495A7FB64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0025EE10-5CAD-4CC0-B5EA-EA6BD1005819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EC71907F-3740-442B-B766-06A15D5A0507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469E1C44-32E4-4D23-B206-F706B5D7125B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CA8C4AB0-782F-4BB5-A282-4E38A756028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7EB0AB01-100F-4962-B2D0-5BCC7C2A934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7E1CE081-DDD2-41A9-BF41-F31885BCD5A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4F8A9FDC-C59A-41C5-AFCA-2D3D220D6D4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C37B1A4F-0D4B-4A2B-87A1-6A78F8DE3717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A63EEAD0-8CBF-4371-8F7D-1BB53C77FC75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80D35782-3E8D-4154-BFE8-53A8AAB19950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EFC9CCE8-53AD-4298-99C1-35C604F4734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BA50D47B-CEEC-48D0-BF3A-FB6478E246B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C0AC0AAF-A6ED-40CE-8F42-9402A0050214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380F4B8B-C22C-4021-9710-20E12029B6DF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276CAA49-7C24-4062-8DCF-4305C1D76865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CC468182-832D-48D5-81D1-BD2BF09F9449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B5556698-9FB8-4119-8CEF-08D2D29B643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882C4459-3AC7-4020-B2FF-F6BF0F2CF34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0C8D1492-F555-4C82-A14C-92AFBBCCE2A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DDEFD2B1-F894-4EE1-8E3E-C34537D7412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CB537BA9-4218-4F97-8367-F41F421B1C5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19416DAC-B807-4A53-9DA0-5B451F7CF75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11F9CD02-7E78-4B8B-B6F9-2650D416C6B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D36BA445-93F0-45CE-945A-41F808F6B187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D20FAD7E-BD3A-4209-87DB-BAB5E382544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B1DE8D00-3368-4842-9A63-1EEF209CC98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8C6B0E5A-9CD0-4071-A03F-A2076249808E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615F60C9-0882-400C-9CDD-8FD43E2FD146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408ABAE8-8C00-43F3-B0C7-9B65B74A6036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6C179DCD-2804-4DD5-B90A-57372EA3593B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C6B4A420-9C6F-4054-B828-C1681EA39BB1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5BD19093-951C-40CD-8527-AE1C02964FA3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E17E9D66-CE96-47F3-B8AB-ECCD5F4BEC9F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34014321-F688-4018-A18A-E1EC4B1DBFDF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29ADEAA0-E2B3-4D6D-AAAE-EC0A8D11F031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AC8DC0BD-A975-4A28-82EA-A18ACBC7226D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C3FDD8FA-544C-4094-B29B-FAEBDF6F13EE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450C5C03-B0CE-4F8D-956C-0DC533A1CA60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A244738F-7088-4428-816D-58EE7FFD63BE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DA6930ED-EB84-4A74-B633-113259519C86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806CB827-E230-44D4-80C0-E634BDFCFBE4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392F6EC3-6A67-4523-96C4-05C42E69FD0D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FCCA1480-722F-4D72-887F-F1A6CA68028A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DB80DD96-F3CA-4E72-A46B-865140A03FA8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F424D458-E50B-45ED-8955-29F81D71165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DC8F3907-3668-4663-8BC2-F969BB363D1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790ED534-E24B-43FC-BB3D-9C6230646027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14723C8A-8BDF-4F33-AB89-7B3EA5D81E23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613DF1D3-0DD2-4754-903A-59B1CAC2D269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A3B6A323-8233-43CB-82D7-533FFDD9532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16EBF913-1D9D-4E40-8447-FB7E717E7AB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25F416A9-7931-495A-B0E4-E6C0AC249FD5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C21EBB1A-55AE-4E86-A3F7-EC09C7031EC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13665DCF-696D-4CC2-BB3D-2A8546841B75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11831CCF-2DB2-4BAF-9C80-F3D32CB7835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0311CD42-2AB1-470D-8220-C60C69E33345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0CA21DD2-930C-4EC3-9E0B-51794FF48EC1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1987E602-5DA8-472A-B351-FC2749D4265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CF498D20-34AF-4F97-81EB-B9964D5A5B62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2940F34B-5758-44A2-96EF-BC30555C58EA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A30055FD-533D-42ED-A155-AF91B2429C25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6BD19394-756B-4989-A5D6-1B2B23EBBED7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6DA6B96A-E826-4633-AF59-0AC39C7D73D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B5BF4AE7-04A2-475D-89E2-E2095B54136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C86555B9-6821-48D1-8DF8-F2377A52B5B5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5EA0A905-1AD1-4846-873D-327CDCACB9D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CCF54C9B-8449-43BD-8703-13C49B8491D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6F89629D-E42F-44EF-B1A2-D0C9487D57BA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D9D50156-AA3D-4071-B5D3-D95D95378D3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02CC613E-13BF-4762-9646-28B1130B0ED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3E870526-C7F7-47D5-A89F-A5EFBC7C1A80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544AC2A0-7B40-4DFC-9ED1-11973E6659D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31852DF8-5044-48D2-978B-EA9B08720F28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8648A0F5-73C5-4590-8639-1E138C427CFF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AF05F4EF-D125-4898-8856-0DDE30E650D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F1E43B1D-B155-4006-BD64-3A6E0B6074FC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757ADCF5-A285-45A2-BD38-43B861A133E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E258C1D8-FA04-4735-B19B-7CA589CA6F5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3F001CEE-DB2C-4A2D-A9FA-32FB9CB3E7C2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24EDBD17-5DDE-4D38-98B8-0EAEBF49040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C9A67C3C-F757-402C-9033-82E101A9E13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8D846392-B463-43F0-81E7-95490649095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3EDC5A29-69C2-43E8-A0F8-51CDA3D6EFBC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FB11B9B7-57D4-4EF8-A0D9-295C3A7B2EAF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A8B195EF-7BFF-4270-BF6B-10CA5154C88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79EE97EF-36D0-4A2A-A511-3A602F525DE5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CBD93A51-2D96-4AD6-A993-609E20033E71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CCAAC795-5C17-4A86-87BD-19DFDD21F646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D932A719-77D3-4048-8F51-73FC059DD112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014FB366-60B0-4FA0-B751-6367D0F8C2E7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5C21AA4D-1F4B-47B5-9E8D-DCD41BD26B19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47D47CB4-2928-4525-969C-68CB10CB75ED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33B35A2E-CB74-4B92-A059-5F3281B6FDE8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C954277E-1C69-4059-BEF0-EAF52B6CE194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81E425E0-1624-4A5B-B213-70289807A7A2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55F814F4-875A-49F1-AAAD-E86976933D24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71C30527-BCDB-48E1-912E-0EE9E1303836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9E28A11A-9C61-4630-AA8D-49BBF041CAB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242DE1AF-5D61-48CC-BE2D-FD017345335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9A956198-586B-4123-9B51-1B281ABD07E0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5473A271-02F8-4FB7-84E6-8FE72E42BC12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2068BFE8-E69E-4CB3-8FE3-F8E9E4A62776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8303BF83-CEE1-44D5-B72B-B07782E0575A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C0B02094-A281-40EA-AFBF-4207DD7BAF11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8C83C264-D324-4BB7-A550-35BD4708A8F9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D854639E-203C-4058-9CDC-23124BDE2E12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AC7B9C78-C4D2-4931-8ED8-99F82203E50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686DEBCB-60DC-4031-8260-0B58AC65EC7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6B2B7074-9780-408B-A560-D39CC33B697D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50DACFDB-9755-4A26-A979-0CCEE798DB22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F133F37C-8AEF-43BF-A0C0-B79150EE74E3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53A7DD7A-EF64-428C-B663-F4A49DC9B41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805E55AD-AEBC-4EF6-B357-7F8A6A4583C5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D25F22B0-CBB4-48AA-A52C-21EBAF924F38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D1B57F60-81AA-463E-8C38-65416E51331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F826E3F3-D493-43A6-9453-F6551E09E985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4612774C-B672-4E1F-8A7F-BF80D2231F06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A10BB142-826C-4E85-A169-31A22D999C97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26A3DB1E-667A-4C50-89BA-E72CE7DA4475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B565F823-F42E-46B1-B59B-C42B6E3F5097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CD48D6BB-D329-4163-9934-98D35798949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9858D39D-E90E-45DC-98FF-DC743746A6E4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65159E0A-544A-46D3-8F2F-425B9DE132A4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56B56F73-8DF6-439C-A19B-60636C1AFB94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DB6B876C-78D6-4BFE-898B-477619F6058C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C2F8A930-5162-4469-AA43-3AA1CEFA5F74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BA533B9F-2D1E-4FCF-97A9-44091A7B3C4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EDD0E8FD-606D-48AA-8A6C-3A4C068E5D1A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C1853C66-7196-46BA-8BAC-7C53B3B7FBE7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5355CCE7-634B-495F-8261-379078AD780D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AC8DB0CC-3434-4D6F-9D94-33F95AF26CC8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8DFFDB6E-9525-4B31-814E-A47E0C978FFA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C122B9C8-8892-4024-85D9-944F9385B4C3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2C06AD98-67D9-47F9-8586-AD591B2248E3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D1C89C26-FBBD-44D4-96E7-44E4791181DE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FB50AC47-BE57-404D-830E-029B73B3D053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84F8588E-6790-4DD2-8818-D2AB6CCFC628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5CFF00BC-9486-4472-920B-CCE174F3FFD8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EBD3C5A4-F5CB-4726-A412-A7C4EC71737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08CCC9D6-ABF6-4839-8820-E3CBBD81F1B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9861488D-C974-415D-8CB1-3324D5EC9F7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77035E65-1B7E-4A9E-A03B-4946DF57FEBE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448A3A7D-7CCF-404B-952F-B4548CF9756A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63075F6C-1E8F-4DFD-84B3-0DE8805B9585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2A5D74CC-AF05-432C-ADC6-C702066270A7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53C49CE7-35E1-4D36-B935-BD2009178FB7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7671B515-7AFE-4686-A127-EEBDE41CF9F9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1B8BFF48-E764-46C8-86ED-5E415F240FF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C2D0255E-DBAD-4299-B0E0-CC003E0DD5C5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BBF2B8F5-E2A7-44F9-BFF7-4C2ADFE141B5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E1BFCBE8-F336-4DE4-89BD-016F264D013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1435B860-EC13-4E9F-AE01-B305455DE1E5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6D206D95-A282-46F4-B7B9-25D95578F68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A3F000E7-6746-444F-AB15-654FB8400D1D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ECE35196-FFCB-41CB-849C-16C83C2EC72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FD64B5AE-867F-4CAA-AD53-E2625C48FCEE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2361098B-D6B5-4DFE-AA13-B74C8FE6A111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3BAC9883-CCEE-4E64-AF39-D69D4862BFA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3261BCD6-0649-4551-AAD0-91F4CD56627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C97F419B-1D79-47A1-8EF0-58F7FC9DC534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3FA32FC7-D809-449C-837F-29AD82410D55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F3BDF4DD-214A-48DF-A9E7-9A6F599F4C06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E083128E-4BEE-4B86-9CC3-CF243BEDB2C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C254D0E9-1787-4D03-9DC6-BFA9C3B744FE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62CE9361-F13F-4BCC-9BB6-A95E7C71E8F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479C5659-841A-4FA2-9930-EA4776BEAA97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454A813E-21BA-4858-9824-3650BC8E82E8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0D95F62E-0204-456D-9E0C-2FF96C44F10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7B3406A6-EB0E-491A-8903-46AFF672740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1DDA73E7-E10B-4DFC-8D2F-05A3BF872E60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1D1C780A-1EB3-42E7-A419-4B6EF2DAB543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CFC5ACAB-0F4B-4C91-A10D-852173804663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716B4318-0E3A-4124-B394-2FF7E71437C4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5736BEE6-C412-4096-A413-B610E79E74A4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2F9A8AE6-24F3-428A-95F9-93911880E50F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5C6B7A6D-7F5C-4EBF-AFF7-C45EC8999A7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7126D537-B375-4423-8976-F59D48B6562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5DB94209-9D24-405C-BDA3-390AD90F7FD4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DF7AC38A-E9AD-4A5C-A829-97B508A6E0A3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47E8DA35-C575-47A7-8C0D-8F3D815BBB49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B89357E6-E845-423F-9538-FE39F96566C0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4B22D558-B7DA-4483-8DCF-244C5D6D466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DBE9D95C-12CF-400D-8357-2AFA4478D4E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F8F5478C-01F6-487B-8F60-922503299F1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E6E6659B-6222-4548-8E75-A0794617058A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0CB90C67-DF7C-47D7-8379-15650AB99CF8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15DE882D-514E-40AD-B81C-F6E0E1EDBE67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691AFE4D-759C-4FAC-99DA-374D4A8E29E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9CAEFBF0-1DC5-4784-8787-BEDCE898372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33824C7B-6AF3-4DD1-BF67-9EF2F5E5D76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A0F3D4B4-6B57-41DF-AF8F-731C5A452FA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1CFCF367-EFEC-407B-AF67-9C0CB3741C7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9AF584AB-5E62-4B63-80C5-172AB7F4284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469C32D6-2DFB-4188-AE2A-670F714590D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6FE3C0B9-B545-41E0-9BB8-B32100C7E02F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4F6C82E5-A22A-419A-80C7-B23D953A2B4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ECA21B6C-C20B-4623-B1B7-C10181262C4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CE273B34-AD93-4CB1-9D6C-F399E138E200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C5254E57-A8B0-4F1F-98EA-E5D3C038D3BE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1BE32775-85BF-4484-984C-281109E713D4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3D43D277-8FD2-476F-8F2C-65CDFB465785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1841ECDC-6781-42B4-A990-82C889CCF238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34F8D805-777C-4D99-9B06-89DC5BD16B2C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04B1D24C-528C-4B92-AB3C-E890E6E48B0D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F3FAC254-E8D9-4494-8A2C-ED741F341014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5D88FCE4-3553-433C-8BD6-3843F68CF1FD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2C02ADA9-780E-42FE-AEE5-23DE1D6ADFBF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9B9746AE-E16B-4938-A055-718EB196AC5B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FFED2E92-9583-48A6-B5D4-BA719F83C61B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8015F221-5270-4D01-9A8D-2737734D9F4F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8F7BBB10-239E-486B-9297-8871871DA15B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A57E87AF-CB67-457C-AD15-06AA72F568CF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9D4E4DF5-F6F7-482E-88A1-95075B6BF5E1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F2A1C598-29B0-4EF1-AC53-467D0B447686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20BFA7F0-8E9C-492B-BACF-7446C950F785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FA45ADF9-5FBD-46D3-AF65-3F8BC8D29449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A40E9CCC-EB91-419B-A4EB-7F9886EBB1EE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046885C9-D2E0-4C90-8F30-1C84B2ABC86A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0EB6D28A-8674-4B42-9468-7F1129DCE7C0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A2ED4464-9313-4E38-B2B8-006C0CBE1877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6448F157-4907-4D34-AF16-10F41F57E74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EBB4F638-2648-4967-941D-8FBD7962130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392EC978-B75B-4133-9F52-F132D5FFE682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B8968EBE-5977-467D-AACE-E230BD46B495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000B7AF3-A4D4-4F6D-87DA-9BE4E4EA7EFC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B814BB97-463E-4A2A-B4AD-D725F16769B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8D4F2EF4-86C3-421A-8E72-A4C5118F3C6C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C4847D87-4CE7-4432-82E3-1AEBABA1A77E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63CA7094-C635-4082-8345-D1F5956A727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6629644E-B279-4A90-AC79-30160983B6B3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9337A59E-B0B4-4BA2-B16B-02634E78AF71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B121C6A4-875B-49D9-8DAA-F018AE09FBBF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98BFE154-333A-4FC1-AE1E-96BF493874F8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63C950FD-F75B-429B-AB8A-7D6AB89D2FE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4EA5C198-D83A-4522-A069-7CFB6924815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D40C6A50-50D8-4EB0-8453-2177A8FDA3E2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BF3F31CD-4F2B-4914-BC69-3AB16106A937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D8DDF673-893D-42F2-9C42-27F5FA15B48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0EB84870-AFB8-43F1-91E5-488A6B388109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662C7C16-344A-4055-BDF4-EFA39176FDB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5D7767C0-BF5D-4C7C-92D2-DE232114ED0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62E0E92A-020C-49B7-AE3D-D76CFC243693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F109BFDD-E6B8-4926-AEEA-9F32503D247A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FB1859F7-64DD-4447-BB63-00150196E1D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3662C43A-A034-48E3-BEDC-640541DF7D2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2F46CEBF-1CC5-4637-93DB-B25314A0097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DB7EE7F4-281B-42C8-9FB8-4B7AC20FB3A5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3DF33A6D-926C-4213-B86D-A98EAF8DE92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D268FAAC-701E-4634-943B-71858F0D583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0B068CD2-728C-4794-9A81-7A6DD481F31C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6421D461-6968-47C9-8269-A72ED8F6DCF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9AF8A04B-4E19-4A71-8FD9-FEA3351F279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A5F65FEA-8C2D-41A2-A12A-4A0AA735014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B566BDA2-67A4-4C2E-BCD1-7E1203A88928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A45A75AA-83FC-4138-A414-E30EB4B1E919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C980FD23-0721-47D0-AE30-A12BADA24827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CDDB684E-22F8-47EE-AA2A-6F6834DA072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178C2734-EDF3-4B42-A038-4FBD0BCF3E3B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E345B59C-F5F3-4DCF-AF6D-CB052F3514C2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0EBDFF67-C80A-47E2-88B7-46BDBBEE0DE0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81A91FA6-F666-483D-B07C-1912239E23F3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E6872C50-BA0E-409D-8AB9-0D29ABEDA61B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C0B60306-F94C-40CC-9BD7-7DC2110134EC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05BD8E28-3D8C-43F1-B7E1-FA1C02DB0A5B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3A02BDDB-956B-4AE8-B048-F95E6D5BD6CA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335C1526-3338-4AFB-BDEF-FE2BF91CACF6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76070981-EB44-45C8-BCD1-A6A9A3863D7B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0F454053-DD1F-42F7-8F8B-83825BC69A7E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E9B3BA1B-2036-433F-86CE-73C703FE501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F5789286-BED2-4100-85FC-D93EC789914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C701F6FC-94E0-42D7-BB22-072F114AC1F7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64838BEB-DB99-4FDF-BC57-086617A1E33A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98A5A3A9-8516-4DAF-AF4E-B0313FE5A33F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4F2CFDBC-27B9-4C41-AA66-8641145E3FAF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4BFD3FA7-B9EC-4F9E-AC96-938EFF7FA4C0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A42B49A0-936E-40F8-81BD-FCC43B41A057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1CBDF06A-429B-4109-A89E-995E15D92E2E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517C2CA9-169E-4025-82BE-F4CAA314D8C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90DFA8FC-4898-4BB6-BD17-21A2A10059D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AFDBEE81-38C1-41B7-BA39-8570D7771300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A8C1D6C4-FAE6-47AC-B34D-13DCAE6C9FE7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5E1FF4A6-08BD-4374-806D-099317C733D8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1263B757-3EFB-4487-84A5-C7384E435D7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152A811F-E1D3-4CA6-9F0D-F82103B18C67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A45E0BDE-3B67-49FD-AE58-661BED601CB3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9F7EB208-94E0-4754-9F18-DEBA72BDEED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7C216A43-9372-4A8D-A3AB-9557F4148575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21EFD15D-FBCA-4A7A-AE90-C290F8C684D0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A85BCEED-6CDE-4045-A75A-32B54176944B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259884C2-89A1-4A72-A166-E24C1CFD6949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D6B20A2C-B69A-4B62-AB66-0FD10D422DDF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E5F029D1-ED57-4EBF-9B4B-D203C7F2C28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AF937832-DD55-446A-8CDE-E45C78BF7948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01517C48-2791-416D-A9E3-A0E4E3771488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4719E430-32CA-4E08-8833-444EDAA058E4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0F4C9316-F9C4-42D9-8384-6933F4D996B3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F67202EE-461D-42DA-BBEE-B5E023B4A65D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AE04CE20-F0FD-4FCC-BD7F-2E3CD1CBB907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A66CD735-D9F7-4C1E-961A-4B8955FB9170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9357364A-CB88-4F5B-85E0-7234E9B1AD59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4E3872F7-A4EF-47F7-AE88-D86DD224188F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9F16FCEE-DC8E-4F9B-9697-BF87B62EC351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4BBE3B72-95A1-42B7-8D69-B3375F1CF16C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7ACF73AE-BA8A-4615-B559-083EFC49B3C3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0DB16D48-E06F-4173-AB8C-255D0F639AE0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D317A210-EC2B-4C49-BD31-594E2DAA0BE9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2631518C-B4D6-41F6-829F-F8272953BFA3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7D174746-88F2-488B-A302-760C9287D1BD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EBD3C126-D8C6-48B2-911F-0907E30BEEE9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B9F1B1F4-1CF6-451C-BD44-7BC9274DB7D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CEA1EBEF-701B-4E4B-B3D8-EDF1876319F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9A68CD12-7470-45EB-A8B1-BAFE7971716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14CED38F-38E7-4DD2-A942-63C7330B4C6D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D546D41C-E1DD-4E4A-BF49-493A3BD9F7B0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1875A186-F2A8-4ED1-BEC8-20BF88345B84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7291839B-FB26-4573-B33C-EF681E0C5C23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5ABCE493-6BA6-405E-9820-CA874304BFF2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1AF49269-80CC-464E-9E9F-CABCBFCC45B4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0E3B1A15-913C-427C-B928-E014D2777BC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78240772-F33A-457D-925D-1D7D79D0DD46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20F3B617-10DA-4988-97B6-9D507EDFE88B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9045263F-B57C-42CE-A00E-F9D62AD40D7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4CCCCB38-BF69-4604-87EC-8AD9D0CC1286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C87014F5-C28B-4D57-BB52-8AAC2676920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9A058FA6-25D6-43F7-98C9-6FBF627B85B0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6B35F631-D751-40DB-B4EE-2F2FA06F698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3AEAEAF5-0531-4976-B538-25FB54FB3F5E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AF98ADB8-F4A4-438D-AACC-4F644FFE103A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EF2C2F8D-732C-4A44-A1C1-8DD2B6F5055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30717DF9-82FA-47C3-B30E-E381E8FF88F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8EF9DB17-FEB3-45D9-81DF-59C051F13E41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4199BB91-56D7-4615-801A-5EE0F2C663BE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2EC59CB9-86EF-4FFA-88A9-EAF040C253DF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DD4E8192-5C52-40F0-9E1D-191561E907E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053C7FE0-AE26-4C5B-8964-3314B396041B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575F250E-C245-412A-B9F2-2B0A18CDDAC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E96DDC70-215F-41AC-AADB-4E130A60D60F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687EF121-A09F-49AE-935A-60F689786EA7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06BC7E66-032A-4623-B6F1-C3D27DACCF4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D523275F-5D99-42C9-8D20-541FB9EC161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0038DE68-A1DC-4967-B78F-F5FD30C53AAB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51F46D06-9CBB-4B40-B7A8-03691D9574E6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842D4938-5E46-487E-9512-3C938DBAB244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EB13C903-9CD2-42E9-8A70-3C9B105EED82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53C56D9F-D051-4EEA-9979-C891C65BB028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5B112CCD-B2D0-4B94-A603-0C1740D326D0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8E0CFF77-5266-4F2D-B32D-13B4C5EC483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981476A7-EC92-4594-B203-70BCBFFED56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DFF12817-7621-45B5-9867-1B9355FF471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4B1E9999-1C2A-4524-A7BC-2D3646C688BA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AA011287-88D5-416D-890C-DC57A0DC85F4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F8CC7FFC-5626-43A9-9FDF-F86DB45B4BF6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4D4F3C9F-8104-4845-B097-B2F279954ED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039612BF-DAC1-491D-BE07-BEC76051E0A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FC6B87EC-D85F-4EE8-8108-154735237DAA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0C9A015E-7C50-43C4-9B62-64BF361B0E1C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1E58150B-A033-4BE8-83AD-78EB0A7F5FF6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A24C1EB4-EB59-4AF9-98CD-15D198E8B981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74A2CC99-F622-43AA-9F48-37FEF1BFD89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45D65603-2769-4CBE-9883-BA6021A0535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A63E464F-6A58-4CE9-82C3-57923E0E1D4E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4CAB6EE3-33AF-4760-989D-B9058F23790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FCE90F5A-F639-486F-928E-80E5E8D686E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B3D9D5A1-16FC-4A5D-8CC8-DF6F65B9E45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80B65412-DBDB-4D61-9A10-F7E859C08E5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2F8163AC-1788-42FC-9433-8EAE79101319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1BA3BC74-8165-4B86-B880-93C90BAC11B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134D817C-71E8-4E4B-AD73-650F2D7CCDB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2BA4F16D-9D22-462B-82C6-77916A82BFF5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B1A297CE-29BC-446A-8649-828698EC08EA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B2AFB8D8-5BE3-4BC8-B7EC-82A9A80683EC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3F28A69B-2A6E-42E9-90D0-BE88411363D5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A3FC23B9-7D1C-4DA7-A16E-9F849E195BA6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19738A4E-DA90-44B5-B822-E6899A866FF5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8B3907D7-4AA8-4EBD-94F3-BA9033A17AF6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CD7BC5E1-6977-4D47-90F1-32A261A4B4D8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375C917D-9D48-47A5-86CA-E439F4DD1385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2C9D2A23-C57A-4087-BC9D-1C835EE0ED3B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CACEDE73-C3D6-4F0C-9F84-7DD17DA486BA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66EFE313-0150-4F06-8D3A-24136C02A615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D76581E9-AF41-4C27-B0A4-710083F1B6B6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8D9BEB54-FE2B-44EE-B6BA-2DB018BF975A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AEA5F82F-4C00-4B4D-84C0-E3E21C22EF10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536596E3-B70A-4BE8-884D-12DE824C07C4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9AB68CF5-84CA-4A22-B946-48DA6EDFF64B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7125302B-42C9-4BE6-AD4A-1013BD25321C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5B32287E-C368-4535-9335-785F2BFFDC03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3610D626-22EF-4334-AC5F-22AEDA965913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C31D5259-67EC-4078-8CF0-8C077C29126F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C61E5D5D-9206-41C5-BE5D-BA45B73CA421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B53D47B8-5486-43C1-8DB2-E2448E30D216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C485A33D-E7CB-4D91-B1B0-7E2389FF7F6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4B5F90A2-6D5E-4B44-BA30-EB097CD427D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9212DBCA-F9BC-440A-95D7-90E65640E683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852ABF88-3A89-466A-BB0B-577111AEAD0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B11257BD-11EE-48BA-8C49-5F46E835980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4202258D-C5A4-4E4E-8816-54958866B25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4550D33D-19D6-40A2-9DFF-4720A833E1D2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C30A1228-03C3-42B6-96CE-E9EE63791B02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F4E6F2DE-0E18-4414-B452-57E05F993F5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FD8AC1D4-ACD5-4CD3-9993-8A65712097A2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B4663488-7BBD-40C1-90C7-4DF5A1E1E2E2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7858A8FA-667F-4A66-8ACD-2C503B37C26C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E4F82060-247D-4B64-B321-F2A5A7115A69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375537B6-802F-4299-9A28-ED088394737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107C63FF-F85F-43F0-930F-F7BD25D7ABC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77024F8B-58DA-4B8D-98F7-81AE2966B7B3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FEDD3D99-FC24-420A-B340-3B96C9DBE53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0BA60D2D-5770-42B6-8CC5-78B348428E7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433133F7-44CC-4A92-9DEB-9C5AF032D6EB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585FE960-7554-4B55-BCC6-91D4B5B223C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A9B0C258-B467-41F3-BE1B-43CAE595FD7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0F7F11CB-A041-4A30-AF2F-0655D984024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C9F0C91C-12BD-4C7F-8A43-556A939813D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C82E8142-2CD4-4E9F-BE44-C17D8A934B3F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F1701C5B-9811-4D06-A239-3140C1D004B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EB4FCCC2-5175-45AE-AF9A-89863E2232C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044AE7F5-1776-42DB-8CA5-80D3F07790AE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45ED5C03-2E45-49F5-8CD0-8B15297E9F4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B48C579C-7EBB-4533-B353-6A79174771F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AFB37383-C68D-469E-B339-67D0460D2742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53EC216B-9068-4C56-B2E2-869BE1789B0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C1B46101-3C66-4775-8285-92149BB5D54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B5317C45-54E7-4271-AD57-A7654B1BD58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D8D5318F-0E9E-4A38-9DA2-16D5B3C72353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C05C3C29-3495-4AEA-A1C4-3344B56CBD97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01306EF1-0702-4AC3-9D83-717DBF5CAE4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0D7F36C6-56EA-4549-BB6E-17A3EE2A21E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88C2431F-BD5D-4FCA-8706-ADEB477DCC3A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D3577C17-C795-42FB-A3A6-B8CA60EE9B8A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C8050E7C-04A2-42B5-B060-590F862FA395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A56E7D61-1F75-44B4-9055-FF05C56DB779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B4FC619D-1F0E-4CB1-9E76-BEF09D75F646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667169C5-D559-4513-B952-1EE06614C916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68ECCF1B-49CA-4808-A509-7695483B29F0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FD535681-2146-4158-ADC6-7C198C42DB84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D2FB0D32-6AE8-4522-907D-DF65A21639E6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B09F6A9B-05E1-48EE-BCC8-67A6428DD4B9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CF8DC981-4146-4CB7-A4B1-751AD6CCA015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CB8845AB-1F1A-497D-860B-5F349241FD4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5D8C8446-4F2C-4382-BC77-A66C45B4684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5A4316CA-3980-455A-8204-D3551BB59232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C0E482D6-AC8D-4136-B67D-9EF1FA0D80E7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56DD1D15-39BB-4C33-B54B-76CB75D9768B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DC2C41EC-D643-4E76-9CE9-59E913512267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FB787DAB-F169-4EB1-BF02-A4E452E966ED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1F7F4783-6DA2-4F50-9A21-F4231A5A4A06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71F61EAC-9D55-4372-9BE8-9E5DC37EA787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725398A6-FA70-485A-9EE7-FAABC5D2183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80AB21A5-FB42-4BBB-BE17-E5C62C9CC34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02111FAF-6E67-480B-8AAD-D12907E7F100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B24B5E8B-CC98-4987-8862-EE9BB37E43F3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465FF9A5-48DB-42C6-A3AD-6B66367D3D6A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35A6B3F8-5586-43FB-B6BF-EF2272D049C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2A16F25D-CB51-43E7-B0ED-CDDC62971D72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6E63128C-7870-4910-8D5C-2662A8D0F57C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7F0C82FF-36EE-4996-BDF2-4122D9841AE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AAA54A33-AD04-4CC9-A60B-E10AA83A642A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0C8D3370-6411-44B0-BBEB-357D7D67D94A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2DB1272C-1712-4D39-B49A-A52E36CB38D5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9F2A5198-09C4-489D-ACCB-D5F86CF80EDB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95D9B4BA-AC04-49FD-A552-65F5EE321800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F9403002-30EF-495B-8D7C-DE519D6D4F0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12C1E551-D48B-4195-BFBA-E11AA6CFF53C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BC6C62A9-7F80-4A77-BBF8-2B2587B8E6B1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8CE924D8-D242-4280-82C5-E1E289FF9656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2DFAE018-F2CC-4E71-A7DD-6FF7A8317F00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AF73C7B6-420A-48C1-923A-9D327406B42E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0E0E7EC0-0581-4F98-BBEC-F909253A55C9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7A9FFD93-C214-4B5B-AF27-E8E7998A7D88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F1AE3752-2272-46E2-B0D8-C197E41E55F9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489EEEBD-631D-4A49-B2C1-5475477AC824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D3E95781-B05A-4D7B-B2DE-C15E73417F05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6B5F56C7-F4A8-483F-9E9A-2EE9562DAD09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7EB8729E-EC5A-4AA4-9024-D09059B09BC3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61EEF751-585F-49EE-8AEC-4BE10C1306A7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6E4A4E59-D60B-4F60-99C4-01D15BC19AA5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EC0E912F-780F-49D0-8EF9-D638E8C4BA48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7FBF0224-2DD4-4DBB-BFFE-6AEA6E4B3204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DDFE427C-AF17-486E-A058-0AD11F077C34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1007C09D-50AD-46D8-871E-BD1C7F128D3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190468E4-1A10-4443-8B9A-9CEF9077647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5C1B806F-7930-4800-BB01-8F8BB98E9AC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86A2C4D5-B994-46E9-B340-E26F9C7D0FB9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6943EFCE-1A06-41D7-A39E-7441CAA819DF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8C76B27D-7FFC-4B16-87D0-F1916146C496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C88BDE96-C035-4EB8-87D8-B4CE04AA11F7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56B99B2E-B162-4069-99A3-F7D82A9A2275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805502D9-60EE-4C7E-8BFA-39CC5E5F0B2D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D3DA8E2C-0D15-4CA6-9399-C61EB1992CD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F1314D4C-AED2-49EF-A818-D8DD5B00103B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A2022989-1D04-4C5B-8783-F776C089288B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8759C81A-F2B2-46B5-A5D2-ED1701D8497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2603038A-BFA9-4F82-AD06-81A081C5BA0E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330332D7-DF9F-4B8A-BD8E-81619D4C676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7FA96530-80DC-4257-8EA1-E0B6A24030F6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E30A9503-E85E-453C-9457-CB3DE33C037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A58B52B1-B6B0-4B80-96B9-BA22F72095C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3D076973-7999-42A4-916E-8DDB2F7468FA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EAD8582F-DB10-4657-89B8-ADC627DB7B5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D64FFB99-2E40-4D88-855F-B36772D7426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BF43CCDF-DDA8-4215-85D9-643AD85C386C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7F37838D-A7A4-45CC-90BA-BA25C59C72DB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05306128-F246-4CFB-B76D-B6E5FDB39525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228DDA30-B37E-4C60-8275-A3B0B9B658D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E63A6E0B-2E43-401D-9B77-70C402E29B0F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8D71424F-A819-4F17-92B0-EEC19152AEB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8762AB09-B8A9-4A6C-9516-89604910648A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D8EB5D88-C379-444D-A93F-A069C4991387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2F01894E-0A59-4620-B898-2EBD0881320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F0F2EBC2-D39B-4C95-BEF1-7C81A0035DF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F336A2B1-556E-4301-BE42-0DBB3796435C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B7491C97-B820-4DA2-B8BE-6663ED6802EC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95340F06-446D-411E-B69A-A621FDC96A6D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9B6B386A-C9BD-47A2-BF4C-0953AFD93688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EB225A4E-439A-4367-90E1-D717A303572C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1FBF44D6-B022-4401-8DDA-3CC57A1E3D15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0BD3EB81-87F2-4805-B652-E64362AF46D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345987B3-ECCB-4FC0-A62C-F4744CA7824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D4E85A2B-2256-48E7-9E4D-D846EF128EE0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DD9875E4-29B2-43AB-B233-E0972667A8D1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BD895E52-A874-48FA-8784-CD325040BD56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C883337E-C044-4875-97BB-6E7F03D204E9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E2983EF8-BE73-454D-A76D-84038CE51DE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672EF58B-DC32-4857-A992-BAE748FA33A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A7A98E90-70AF-4F1A-AAFB-B37945EBD1B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51BCD51B-BEE0-4F41-A9BC-0EE6D5A9A72D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ADF12951-ACDD-417E-BAA7-6C768277B738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B5123D8B-B725-4FE4-B5F8-BCAB7FDC497E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8E93CC8B-11B8-4112-BF08-DACC44A8D6A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F6DF2DF9-DCE2-4405-A7BC-BCDD6F495E6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B0E7F969-116C-4932-AA81-7E9B6075531C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6C08DC26-16BA-435C-83FC-BC5408F25F6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A2B1BA2A-6453-49F3-9131-81F1261FC4C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93A0328D-8223-43A1-A74D-05D205C06EB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1A9C9E4F-4D53-451F-A769-4BA0F3E6094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42EA6798-6070-47FC-9F29-68213E371270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B51CCD66-3D7D-458C-909D-00472527848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75871066-121E-4883-B38D-575892DBA8B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0C40F905-7DBA-4643-8D5D-3631B0965285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6F537ECE-56D9-4802-BE51-D09FE7B89C69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62E5614B-769E-4633-971B-825D49EE95D9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C58B5409-87C6-4A5A-ABFF-EB219470FEAD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3C97FF31-2F0A-411A-9250-9324C174AF3A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B65DB417-99E6-4519-9EA3-B71F41B62898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64FF79B6-7A99-4C35-8CEE-DD3FEC86B880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4DBBF714-DB79-40E4-940C-BD60F6595E4E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8A45858E-90AC-4E79-ACE3-07EBA9780658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A810AC58-281F-41EC-874D-7F108BBAD9CC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AB6F4829-40D8-4940-B31C-FAD612BA0D46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AC0347BA-9C79-45B3-B329-33B6430AA6C7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06C6DBB9-6E8D-4594-ACC1-B505772B820C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80542F27-4F33-4037-BB84-8AD1D9165872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EBDFD627-2792-4B39-A531-7E4FAD308C43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4E61E153-34E8-40CF-BDF4-122CFD38E255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E7D5E288-36B1-425A-A8AF-FDFD1962D84A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2BA5AAD3-B827-4217-AB2C-13D66DFBD9C6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292725FC-C3DE-4C05-A604-0F70DC84DB28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0A642FCE-235B-4953-855D-3030F37A22F0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D5EC5A94-2BF1-464F-AF77-D83E9EC1F2CE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A519D297-DF29-47D1-B14D-42B640227F5F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252EB8A2-08FA-4010-AB42-476E2EC0AE75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7F8F8DBD-3101-4D5E-B717-60EA2BABBA0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B1AA8922-87D2-45A9-B424-1FD6ED04D596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BE49D496-A5F5-4073-95F5-C423737908E0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28B4018A-526F-4B6B-B918-9862EAD3E9F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B9475B02-7D55-4E2C-9D81-9A70E7943ED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DA9644E6-85F0-4619-A9F5-5ED87FAB394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C2BE4F3C-A74E-4640-A392-DD48CFAE4A11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5960FC09-3B48-490E-9C09-6D7CAC690B0E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BD3D2A3C-71EB-40D2-AE69-6F0197CA65C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816B6886-3916-464A-B3F3-AFE674209884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857E78F7-384A-41B7-A6DF-9E073366D2E0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665F1B86-D9AF-48A9-8363-271F5FE371E9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C9B8E4A8-50E8-4849-9C75-D09E22546ABC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F37C5B2B-4216-4D6C-9B43-C23F90ADDB2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3FFEC4BE-E55A-4334-87F6-316C19F021A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9E254DF7-1075-4E0C-9D8C-4D50536B22FA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4FEA2B54-6570-4B05-B09F-E84AF12861A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FAB37E82-17F1-4145-9809-18B674807F3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A4E58EC8-34B8-4C4E-BF46-C2B8B2597C45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B5BF29CC-F769-4FF8-A68D-7F1C8D6837B0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12B24FCD-FF96-4A51-870A-7DE691915D4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C6AE8CAF-C52D-41B7-8F8E-9DFD712D1790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A890E87F-80DE-4967-96A5-EC6282436F3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EAA17A29-49B7-4C94-A8AC-DC869621783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0C522313-9D47-4C81-BC51-C68768617018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FFFA070E-A6E6-4FED-A59D-F78ABA67C61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C806E9E7-899B-4682-A16F-08CCB784E60D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DBC6D324-CAF3-4B0F-8A2D-6AE82243AF6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0B593147-43D8-4708-BBA9-313E250ACA1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61A1BFE8-4B5D-44F3-BF29-DC129553E7AD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E9700844-B44D-4352-9FB9-1854D145CA5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D07C08B2-CDB8-47A6-9F95-42A1B2F99B7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908830D4-4E17-4A80-8C82-1CD30C79268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6D8F07FB-2274-48DE-9521-169FCAF37C31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8BE88F2E-9540-447B-9F53-6954CA6DCAEA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4CC37F82-30FB-4ED9-8C36-2AEEC00EBC90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23C51C64-0550-4DA9-82D5-42DD46F49CE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349CABEA-571C-4AB4-8052-2A6B5AFB876E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9462EAF4-4B71-4715-8BCC-0A998CBFA8F2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1EF1F279-41EA-4B62-AE88-F232530453BA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56A0911D-8CF6-4933-8ED8-C4E6E77A4965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318C2A79-2749-4F0D-9595-C8B4EB8FCAD0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4300FF0C-EDBD-4391-87A1-3AF2606B616C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A2406C5B-4E6A-4109-9C63-F709ED01CEC2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BCE5569C-627D-43F4-BFA1-DE6834DECC2B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5449534C-C6CC-42AD-8310-B77A02E6574E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0650B5BD-F5E0-42F8-AE87-85D69179421B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5806E239-47E4-4275-AD60-51E204BDEFB9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EB02C1C5-4E01-4388-9373-701A7E2B1DA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FABCC530-39B4-489B-95C9-8AA7FFF0952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9005EBC6-8FE4-4749-8251-87B682412E78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0B35B7A6-40A8-4FFB-8AF4-9912DE513CAC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47E8C938-4C98-408B-B3C8-9B58570B66D2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F9FAE661-16D3-4A1E-BC22-CFFF63B2F774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EF1FD63A-36A5-426F-851D-17DFEE47BC10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EFBDB92F-14F7-4B40-B472-10C35DB321C4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B847D0DD-D8D7-483C-A906-4168220C96B3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ADA09023-8589-476A-9232-1FA5DC62FD4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B518FF5E-44AD-4A25-9A31-C3979E9EF4B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74C6D472-4AE4-436B-A5CE-13E08EA51CAD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8206EA29-7273-44BD-9B55-28D415139BD3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B52B0CC0-3B07-4E78-8A3F-74724F917B0B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063F3681-3104-42BA-B02B-2682429F132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B5A8D70E-AE90-4C43-93C8-2DADBAC61898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2944C633-78D4-48F1-9C3C-F5FBD263AD71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B4C54D5D-E432-4952-9A83-EC68DCD6756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49CBC818-9422-4BA3-BC08-7FFBE9992F06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70CD8AA9-B2DD-4058-9ADE-788888E1C0E2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97B92B48-1DC2-4C83-8C1D-1A46A1602B5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8CE64D40-6601-4DEB-8CA0-A6F5E7F23A2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554904DB-EE2F-4B7A-AA79-485F286D6E7B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A9FB08CE-F2C4-4E11-9166-54EFAF816A4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5C11A017-854F-4D4B-9C31-762E8CF051C0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BB063989-49D0-48BA-9CBB-48A5BD1DB7E1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8F7631CC-07B2-4DC1-9521-BE53E61620B3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55DDAF5E-0ABB-465F-9F9F-36A190C8ACF9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9E6CBDD3-1051-4122-84C0-CC5F4588BC93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F1140A53-7DE6-4B5F-A1C9-D78518E2CEE3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ABEFF32A-C548-40C9-80EC-479493EB6B73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9A02AB45-6628-49BA-B209-5AFD2A805BA7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5B213EB7-BEBE-4CA1-9BD6-2CAD923A834A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61F83F76-097C-48EA-A11B-ED4335C45F54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AC6C9C2C-F0C7-47F4-9968-40DAD7411EDF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538DBD93-AAB0-48D0-9E4E-54EC68422F7E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EB6EE45C-1BF7-4A33-A7FB-3E1D8CF2A412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57EE8173-CA82-4EFE-BD0B-02F008B7E1F5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8E87CECA-DF61-4325-A1FC-89A3D26EB89E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38876078-0C55-4988-8A40-C368170192F5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D778AF4D-EABE-4CDA-AF4D-C6B3B829BAC6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C4CFCABC-F4EA-4DA2-95EE-7F899D91499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67D038DD-473C-4016-A6CB-5C9605F54F2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692703CB-2C6D-4210-8715-752163AB866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E2518FEA-DCA2-42A2-A4BF-F26FA9AD0056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B0C06737-8423-40EC-A990-DAC5EF2072CA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A04AB4E8-54B8-444A-8EB1-CA3E986C4C95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DA899E6D-D1CC-4AA0-97E3-65AE97232318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44342ECB-7919-432C-99C9-5A57B245BDEB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DD58F6FF-B271-4C81-A6E6-7880E58929B5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AB0C6CE7-EE6A-4721-92CC-67C8963C71F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F6063413-1AF2-48EA-B05D-D33625C40950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01C8B97E-2B83-4E58-BAD2-07561CB1CFB1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72F7136F-882E-4C60-82E4-88A9C2DB7C1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FBE6F196-B542-49CD-BFED-CDB3DABEC6A6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4909C3FC-C8E8-4DE3-A07F-7CA53ACE43B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D91FFEDF-CFA9-4415-9AB9-6601B32F04FE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08FC46F8-DBB0-4CD5-91DC-7012AC69A10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5A543282-5E2E-4A0E-902F-A4537087E15C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03656CC1-DD96-4A2B-9A1C-8C5C70184B8A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01552C8C-0A8F-45C0-B21C-70EDE923DD6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F92E094E-41F2-4C3A-94AE-8F4B58B71A0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B14A7846-9259-47E9-8F2B-62A31B18769C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804ECEE3-E1F9-4859-BB6D-88B110DF878A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C70FB657-5410-4523-968D-5F57B0F79CF6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2C0AD79D-7AD4-4EA6-B373-B7A9B715AD1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977F2059-A5A7-41E5-BA33-49F1FDBC616B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CC9EE51A-6650-4B6B-8211-082F916191E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50147E95-4973-402E-949F-6FD62CD9301E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9AD7D239-11C9-48B5-BFA7-4291567AFFDC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3F9E10DD-AE5D-4C35-A62C-635486D4FCA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786E9AFD-CF80-4858-8D14-3CB57CD2735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25CE7956-1774-4E70-AA38-6D76B05ED038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D6B6D5E6-BEBC-43CB-ADD8-41BFF8B17309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55D296EC-733E-48E7-B1CC-6315451EAAD1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3CB1420A-3CC5-4872-893E-B3B648A130D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E50FC894-8A3B-4845-A81E-FF73F44A5FC9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3C6BD9FC-2DBB-4E72-A056-B12CA72F09AB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DF0B3429-6E98-406D-85FE-415F425DFD3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FFB71D4C-5EC2-4897-80C9-2AB23E86EE6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38BE9943-3B5D-4209-9B66-239E4B151AB2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6688D3C3-8F22-4468-8EE6-BEE4180E9843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F70463A8-1E8A-4082-9537-F169948367DD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B5C996EE-E9AA-4379-AEE6-3FC7294E7E07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177029AD-F088-4C2B-B0F0-E30CFC8A2F5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6B863CC5-E458-496B-A220-7977140FA24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88404808-DC7A-4501-BF01-4D1E9A18670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FF1E2671-3B44-4358-A1EF-7AD1BC35F5DE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EE3F9400-7D1B-4879-A22B-261C79D9840F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DC1BD74E-6391-4B7B-939F-19E2773FF082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956DABB8-5A34-4D94-9E4B-64E799F3400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C16B4CB1-8CE7-404B-B91D-2A3AC9D7BAD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32B98B9C-07F5-476B-A9CA-D1D69A5629F5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F88167A9-2EEA-4C3C-A15C-272F006EAD2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F5798A3E-B5EF-447F-A764-28E1E3BA08D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DB08D4D0-0CCA-4D66-B972-C803B4F8437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260CE43C-22F4-45CD-9BC2-2EFD6E09FA8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95AA95A3-EFA2-4533-9BEE-7D671B5C581D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06F2143D-4F09-4C00-AC10-C1077936D4B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5F043498-60AA-4564-BEEA-3501177BEDA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9FDF3C17-4D01-4207-9108-EE0518CCCA3F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C55D97C0-C13A-4845-98FA-DF6F55C04769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7512A36F-E66A-4FC8-A1AD-B0ABB2CCF83B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A18E1C1C-ED60-4BF1-A619-33A7CAB37910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3078DF8D-5CE7-450A-BDBC-EB45007A41EE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5F2B7234-9091-4DAD-AA93-D9F6C155D901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F3B22001-C966-41EE-82C8-12FC121D5169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75B09500-E486-415A-8E19-E80D2815D730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9039F483-EFA5-4C5C-80F7-972B5620F5CF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E3A4BD2A-14CA-439C-B4BE-8883B3FE1644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CA632C5F-DE13-4530-A925-109A9A342C70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E02A0B66-EB65-4315-BF66-7F4B039562F1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22E126DC-68F8-40AE-968F-2734FF31C317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E86DE494-651D-4FEB-8CF5-F9C862F4F598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214A4AFF-E0F5-451F-B8AB-5E6FF5795A2F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FF5C5E13-7AEF-482D-AB4A-3899B91C520B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BE6681D8-290B-4C99-9A9A-82DD7D8EE1A5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E69FB039-A258-452D-833C-F5F27010C0D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8086350D-0EB1-4A32-979A-FD164136B62A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5BA926ED-012B-4351-9AF7-F1639CC7684D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E5A4EA0B-B5DD-4830-BF88-0452B6220321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37EF4C51-DCEE-40F4-8A77-E90E8D9E4ABB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02311B3C-6957-4E09-8117-C0BD5347B3B2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C3474DE2-F15B-4DBE-82B4-9EF7E67552D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56A82BD0-6BA6-493E-8D84-78F1561BCE7E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1CEC7227-B98E-4705-B947-E11FF24C483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9F5BE6C3-5586-4AE9-9D76-1473B6492285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344F064B-D997-45D8-B037-4CAF154301D7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68865306-24E8-4DBD-954A-6E4BEECDEC1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BD8733EE-E9DD-4E36-9D4F-1A205B076C53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7FA06044-FE78-4686-A328-2027679F0606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45A998F3-6E7F-417C-9C31-47C767CAB86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75712E10-FA46-44E0-A109-340726DC2236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2F4CDE90-6459-4506-82B7-7BE8D75FB633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BCDFCFF9-3EA0-4E95-B5BC-4CD4886D714C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0A2AAD42-7A0C-4C7D-B9B4-E2EB66DC8894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88352B61-C98A-4837-B7B0-63EAC5514B2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E90C0B15-DE08-4D77-8030-FF96C6B9B20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112A100F-F0AD-41FA-8A99-87BFE8BCB272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E9F04DF6-1A9B-4A37-884D-3F169BFFDA3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7D2A83DB-944E-4E86-AB39-80E8027334A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40A7D6CD-9E8E-4E4E-B37D-8FB5D54B8040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D796AE6B-9EAE-4C1F-8202-85166DBE166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F360F6A1-64D2-451C-8DA5-DA4E2FDCDAE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D44DDE01-5FE8-44EA-AAA5-50D49B1CE50A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6D8E358F-C0A9-4548-96E3-2647E579CB58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BA49DEE2-8487-4CBD-AE89-8AB127AB764B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F9B415A3-A679-461C-B4FA-44BE52C558C7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380575AF-5A20-42EC-9D4F-A2311C26310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5E77A929-2E9D-45C2-B440-900167EF1AB3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F4F4B020-3CA1-4ED2-B342-C0394F8230D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DB08A0EA-CD38-47C0-B1D4-8E57AFFA5BB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D8F2525B-DE2D-48EE-A8D7-9A175B4F6515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D1AD688B-DF82-4EFD-A306-7BE2FC8025F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DE01F693-B733-41CB-8796-9E25BDEAB6F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8257CE0D-0C8E-4C63-AEB7-49CA6D4CB7F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5DE39B71-ACB4-491E-9BB7-ED6A98A5F593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452FCCAB-3B5D-4B6E-8BE5-291BE98E9A91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45B31761-965B-4197-996C-AF22B0EC06E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CD35199A-9911-468A-B0D0-E328C6B1B51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D856E00D-12B1-4EBC-ADEA-3DEE8968FB5E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6CDBD487-CFFD-4A1B-9843-ACF94C0C02EC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2F1714A2-C304-4E23-ABCB-5F3AA4CD293D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08017031-3C9B-4FBA-A50C-062638E2B4C4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90047A68-04B4-4F77-8335-265773A47DB3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3259B0F7-FD53-4C21-BC0D-F687EBB42036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9A6DC58C-39EA-4CDC-BC59-B98981612AA3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9DC1086F-8C15-4B25-806E-1F52B822FC31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7312F568-ACA9-489D-8259-A48D3D4874D3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85557CE3-9FB8-4860-B3FD-BEA1EC1BD961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D8706572-8F08-4219-A6DB-572398F396E7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5F425FEA-D20A-4040-A93B-F79F7D44A59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944CEBC7-4927-47DE-B6FB-BB5CA15E40E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F1E56700-9C83-4F37-8395-DB647EBA76D5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379E53AD-2C4C-487B-8566-F7FC3CA486E5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D416F009-C8F6-414E-91E1-04ECA7F58535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0A57B0B8-5544-4C67-8E59-553F9CCEE38A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8F7B4A8D-AD60-41D0-9A6F-863B09B7DDBE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AD85963D-47CD-41EA-91C9-3EAECC829DE1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7705526B-AF66-4B9F-9CAF-160FEAEF3748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C1B37976-1301-47D1-A2F6-CBAD822EA8A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21E5C459-035E-416C-BA6F-408E21CBDBF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BDD42EDA-DD43-4B72-A340-6106D1BD48C7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31799462-1485-45AA-86D3-403FB269F207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D627448F-BDDF-4C0D-A241-DB7A30696677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44FD9201-D9E4-47CB-AC8D-FA55D944A48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6D615EBF-B1D2-4BA6-9D56-753821AA7193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FEB45712-80BA-4EF0-9822-17E96D17546C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BDC082DF-C02B-4CFD-92F4-A639940D92D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5DCE0C23-FDA5-4334-BF46-75A68ADC252E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24A6034D-F126-4485-BFA5-72AD13B73336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461D9DAA-4B68-4884-86A8-1C2A02A16557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AC8AE7B1-8873-4321-AE07-368A4AA83E84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DE84B56F-1349-4E20-9104-A11E1E9A9CA6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ED881CF8-2753-4226-9EF8-89354C83408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26D4CD42-5DEC-4EFC-B70E-4C618B083110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3323E28B-956C-4C71-8E6A-22C928ABF324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97D9849F-5082-431C-BC0B-25A47EE4652B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40FD9D1E-689A-417A-85AF-B7475AF1EC38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F6751A94-5FC0-489D-B4F2-2FA46BD87DDD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15E29DDB-5B69-48FA-B760-FEEB55F679C1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D40459F4-2B20-4B31-ADD8-E0B5D331E235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F3824B9F-43FD-4E6C-A062-43029DA3384F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82904959-77C7-4DD5-9845-61820CDB99E5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6F15B26E-8394-4D4A-80FA-C3F74298B373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2B846B33-E0B6-4ABC-9C07-B104E7A18F41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3347A2D2-F54C-4666-8303-64B8B02911E2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27E67B58-70DC-4E1B-802F-8A092AA36718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EB13A37F-BC87-4F01-86FF-C39363B81FDE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9DEA80EF-AE30-4FF4-B1E8-AEBBA22D767E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C99D92C8-1981-44B9-B6F1-7F514D2CD675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0508F44D-0FE8-4C2F-AB61-7FF250B373FE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948F6A0E-307A-4CE9-8B30-1F1C0F08039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E5F34684-05AA-409A-B4AB-BF0E58ECD43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4CAC1A86-2418-4393-A2E8-E65C6C5812B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7BDF103C-65C6-43AF-B60E-3D2A7C9CC1DD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F9455252-71BB-40CB-8775-DDCFF5228439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9162F231-0B5E-4E69-8B13-BE899B24281F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EC71D546-60BA-43B5-8C9C-B711DBC20D02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47216140-DF00-4613-8001-491579191A28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C0101B7B-1FF2-4D46-9BFB-7A2F3BED2E8C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60F12A88-C316-4DE6-89BF-97C4D100404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7D7639AF-3C38-437D-A7D6-0B499D238A5F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9288609C-5B04-4589-8226-3CE479F0FE41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99EFEE10-FC42-46EA-96AA-1CC61CB3509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D7EA6BCE-7801-4275-ACB0-9560C9F9649F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634769F6-7C0B-4831-BB4B-2839D07F11F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BF4F58CA-2D7E-43A3-8798-4A77D783A115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793E4555-2441-4362-9458-2C33F408A40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7DE9DF87-B896-44D0-B20B-B054815E3125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92AB22AD-08C7-43FD-8416-73B78649AF50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713482A8-5613-43C5-A7C5-D83ED8F36C9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B81B5FF6-32F5-4273-974B-EAC2D104CE4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A87D9177-53CE-4D35-8055-1ABA3CF12A63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A453F6E5-2644-4EA6-AE42-F12AF2D41359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BA6D105F-48FA-4D56-B3A9-AAB7EFF9D3F2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4B93CDD7-2FC5-4D60-BF9C-83795E1FA71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32C7516A-FF67-4DBC-BF66-A66E2C893961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F23AEC6C-7D24-47B7-9B45-96AD159DC2B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44F2A840-CE14-4381-A80A-6698D2C10CAB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25D4A8E8-F25E-49BA-AE7C-AB81C87D410B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FAED95F3-1DD0-42CA-935F-14C7657936E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7B94C6FA-60DC-4F46-9C45-EAC957AF68C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C1495B1C-3BE5-4B52-A22A-EF3E1B0486FA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3DEA4FD7-D11B-4AFC-ACA3-C7C3365879D1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66F9AD73-42BB-42F6-8220-F3E3713B07C8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59101192-74BF-415E-A597-606126B51674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536A5BA0-CE44-4E7A-A867-EF6AFE0393D6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8121E3B8-B880-46ED-98D6-B6D8592140FB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009380EC-CE30-44B1-B152-3C3909C715D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5057CE59-F20D-4B2B-8DB6-96937617D80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198CDE66-6C35-4248-9CB2-4D5A1FA6F7A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52B863C1-6209-42AB-A56D-AB40A0BA309F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0E95CEA5-DDE1-4939-9C8E-F8F7FBDB80B2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493DB33D-8B24-4F31-8097-97EF3D4F85AC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84E1FBE6-6A15-4B6E-B042-8008F269AB2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BEB26988-A0FB-44DB-87DD-37ACF528356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2F617C9B-1923-4E0A-AF57-C62BB0F93918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CE43522B-2A41-40A3-9EEF-9C5DCC0D8EE7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1313D50F-8C84-4597-9F37-106EE427FB5A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E0F72F75-398D-4EE0-A141-4DA20777CA77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672764A6-7C23-46C2-89E6-54E72C543CF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312F5181-CB40-4D6D-A957-1F56A2FCACC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0F489160-A458-4972-9C78-8AAC1C495575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FF597C8E-802A-454C-95FC-F5247DF76FF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1FE7DC5C-0919-4D9D-B965-5586631CA50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E9EDB0BA-9BA6-4C95-9EB3-F9670D798A6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25850348-C89C-433D-A283-C032E3DB555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853F3C30-91FA-4F1C-8D4F-962895ADE126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180E84AB-6517-44B8-B3B8-FF0D80A6CF6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FB77D51B-C311-4DC6-AAA9-06B35A275DE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CDDC809B-EDEC-4CD7-9CB6-E8D4E884BD20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532B57C2-3DB8-45FE-B5F6-87E30D60839D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74AF8839-CF44-4255-A1FA-EE984377B9AA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08A026A0-4BC8-4F9F-93F6-4535FDBC6238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A035DFB9-F7D1-401D-A391-4A79B58455F5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D2FD95DB-397D-4804-990B-EF6BF8F192A0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C7B40BE3-A97B-468E-8A44-0EF2B6C77FC4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F8D4AAC4-F55D-4B89-8581-177C9F1C7ECC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0DC04F6B-9DD1-42AA-A690-2E5BD65FA5EB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9326624C-99D9-4708-A962-BBEA1D9E955B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479A081E-1C8F-446D-8138-4E4C3DD61829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3B4854FA-A26D-4809-82DE-3E424A992B92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0003F478-66BF-47DC-BDE0-50A44462130C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81A18EB1-B81D-44F8-8BBC-EDF56EB3C628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B8BC7DB1-B5FB-4BDA-B82E-89E928C24EC0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26501D65-9DAE-492A-A74E-11ECAE477240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73FFFAF7-8FE9-488E-90C9-46983FC4A662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5A4B5000-9B7E-4B3C-BAAA-EC861EA5044F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33C4EB1F-889B-4D38-A17D-6C8C4D24A287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0CD9B571-5CDB-485A-B93B-D3A647FA9A97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1DCF4668-644F-4C13-A641-E7694EDC0B8F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58A6FA6F-D81D-49C8-8898-A6472F8D6018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7DD3D62F-F227-435E-82AB-21AF5C6A9888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9B2DE7E1-BD33-4DDF-A0E8-AE5C740EB1E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8EC219E5-CDF8-4F6B-8FA9-9D035B382D5F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13ED3995-BBF8-44D3-B6A7-4F03300806D8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54BCF692-9BEE-42F1-B78B-F27F910F777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1A537241-9718-4045-B753-6A3BFB5D59D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5F4F2E38-0C1C-4EB9-BBB7-7B8D565CC8D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63C0E28C-7863-4926-A22B-4A3CF7BD37EB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21C32E8A-7FDC-4087-B069-52F5CA9CA599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A5E9428C-8363-465F-BFCE-F41E19E5738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BABBB033-840C-46A3-9C72-D5F91B23D11F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1DCF1738-3879-41B7-8776-C570CCECB289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C09EBEA2-0C83-49D7-B02E-3E16ABBC5F05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CF7903E7-1146-43CC-8E08-76923F8A78FB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43006CA9-6473-47C7-B534-172CC1021EA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2DA6016D-2A2B-4B61-86F0-DB1E7D77809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E0CA125A-CAEB-4F52-9CE4-B1AF508C4425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5C6B642C-E3A9-4DE7-A556-E539BE59A9C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9B775C85-8026-4E44-8DF3-96358E9D760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3E522D8E-0010-4EEF-B2CF-D1A5CEB6FDB9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4D8B85DC-5E72-4FA2-832D-E1D3628E004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8CA5304B-3E41-4440-ADED-B0DC687CC41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5791D02A-2F22-4549-B6BA-686C07F45CE8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9B98AC4B-1534-498A-B5EE-DC2561622D8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D0692EE1-D19E-451D-B4D8-27CC37E0D112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9D170A76-1E2F-41DE-A452-A211AA6073D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ECB5255B-46A0-4367-BE9B-D28CDCFFC09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D08E8061-2F56-4DEF-A6FE-22EA5E80A5FB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39F0D1BB-AB99-463B-BD75-2B719C896FA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D98AA86D-9440-42DB-84AD-BD0BDAC2731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A4D511D4-B729-41D4-8C21-A733A6F890E3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F162ABB4-9E91-4D16-83C9-CD1B81D0601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F1580218-0EBC-4ECF-A3E1-DF5049BCC69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86EAE712-5D8E-455C-A7E5-57644EE2436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4D34EF18-CD6C-49F3-A51A-E3176D04CFE2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4EB0BFE0-38B7-4571-8812-F1CD96848C89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FFA08C92-855C-4836-BC67-EFDE5A498900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A084A730-B800-430F-88F2-95076B5CC8E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02FAAC61-CAC1-4DDD-85B2-8606CF0E6D79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C626F718-A35E-4863-ADF7-627C1B074FB3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8DED60E7-FC9E-44A7-9DFA-9C80328A3C6F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BE1B35AE-CF59-4EDD-96E8-2234F3022059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946C80C1-EAA1-48E3-84D3-1F3028751615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0F6DA1D9-7868-4BFD-ACD3-F0269D9831F4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32F260D0-445B-4786-8B2D-36849A5A49FE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FF975DE8-D5CC-4CB3-BCBB-8D4F266CD000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CB87D33B-232B-4C1F-A58D-E9573CBBC63E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4C78C567-8DBA-4367-8768-0398FDBC9D61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91BA0F28-4695-49C9-9973-A8F1A50A8226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6856FE49-E2AF-4EB2-813E-45D0CF84A82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37CF3B34-E0EC-4C7A-A382-3FF5F6D542B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E04E7CC0-0EF5-4B7D-AB25-5018FB80D253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D5ED5D12-5B2E-4268-9AA0-7F382F7509ED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6F7B6063-6D33-4053-9042-E5E1B98F9CF4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5A48D875-2CD2-4736-813C-EAE3FCCFE223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B559C77A-6F2E-4C19-A5B2-3B00F3A57697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67AF0013-10D4-4372-8F4D-59149622A18E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60617D88-5898-44E7-9A1A-0A5629B41120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DFC62405-4FC3-4080-B009-41BC20140C4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47075075-F3C1-49C5-8F43-108C8BBCAE2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27F22CA6-FACD-4FFA-B231-F718E5350A56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41576D47-7A44-4D72-80F3-26E6B719B1BB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A794C767-134E-4CC7-AA99-7D95AA58331E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1B718025-C947-4E38-9C53-5756A2E2C17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9C86A689-028E-4227-8CE4-49395FD08DB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5F7B4EA6-1CCB-40C8-B4BE-8FA68824EA03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DBC2AF30-8F3C-4434-AC9F-E11ECA5EF97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AD2E8A17-A8B9-4F3F-9D91-B718ADA62121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D1B35945-1344-4090-B70F-FC20F2FFE6A1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CCC6643A-04BD-4B9D-9250-8FB74AC2FAAC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0EE67E05-E12A-4C66-B7CB-CC5C2D2F816E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6DB560B0-115A-4D68-BA7E-C393C0ED1E77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5D1E60AF-9066-402E-823F-9F097155254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C10B8914-A19A-4477-BF4F-FF8695EA1682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67B490F1-56FF-4D58-9286-682600403933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66C84B4C-9C8E-4DAA-8AF8-A5A5663AB7CC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A66838D0-5540-4720-9A2B-E2E94A596BAD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9173F7A8-4F34-489A-B6E2-8C603C352AEF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A27C2556-F1F9-4BBD-8DDE-F07ED5AD9DCA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2C517FAB-B18A-4DEA-A2CA-7A15DFA2D2F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FF632ECB-6D66-4D24-BECB-58169AA3BD31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A40BC598-F40C-4A1A-A0D6-5862EE33681D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2533EADF-3F6B-49C8-A388-D72272974E8E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98D2D984-DC9C-4D2F-997B-97C8079B3167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5DD055AC-9CFD-43FB-A7EF-95847833C00B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43BD531C-F016-43C1-91A9-9CBA7A66F517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BB178804-DD1E-4FAB-BD34-B3B5663328D0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E518AB52-E962-45A6-9518-61C058D4850B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DFC1BDD0-7C5E-4E44-B206-1F8CC76B3B81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0D13A54A-633D-48F6-BD39-5283177A1520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CBF8C2F8-D527-477B-AA03-297F9B31ABE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B1E6F4ED-3223-4709-96DF-C33666BC3C5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FDF7EF76-49DE-48E1-834D-E9D8BD6AF06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14B1FA82-7B89-4E03-8F7F-1FBA792865AA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300B4C8F-2DBB-4D33-BC99-7A1A3ADBD300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25AB5B57-80F9-4025-99E6-AF3D5218CF16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1B753D9E-A30F-44C8-9959-7C51DFEC6CB5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62D23B40-939D-478C-9A84-E320ECBA9B3F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CB65728A-C343-4E7E-ACC8-BA0F4C93BE60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BFCADFCE-F65A-4781-A59D-68D779F21D6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2C863878-A2AE-4819-9E32-37CA6D553928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01A9D22E-237C-498A-9C65-E44344E203BE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4D457A8A-885C-401F-85CA-4021FA0664B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058123A2-51B1-4384-91AF-D39FECB96904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D7B91369-2679-4409-8A47-C3A5D5C74B2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7EE3141A-2225-400E-A963-48E6929A86D8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DB34209C-3FEE-4D7B-8033-6CA6F73D0D4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845AB7E3-C809-41A0-8119-6AF70A5C0DE1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926B2410-9238-4A78-BF07-B363773A4E61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153023A2-E3DF-4227-B2A7-CF67A294959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CE236260-A064-4E26-B5EE-8B7492098C6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7E6130AA-1844-43A3-8FC8-7604C9904744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81E8D44D-740E-43BF-8694-B272DFBCEC33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C3411D80-BCFB-4EF1-AF8C-BF466847C5D6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16DD5ABD-0D78-44B8-95A6-E044CFF6093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6248521D-A5A1-4766-A68A-8C5348BE2659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83D19DFE-FCA6-42EF-8EDF-A4B56189FC7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35D6F231-FA31-45B3-83F5-E89851D7CA7F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7DC58B81-5E6A-4078-B8F5-D14A5643ED21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C9FC0801-C2A8-4C70-A96D-934CA43ED24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F7A4B96D-7E20-4891-9E3F-7DC342B21F3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7E1DCBBD-37EE-4FCE-903D-6FA744109777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CA51A87B-1032-4B75-82A3-491D73345F01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AB537C09-9B00-4B01-B525-5336836FBE6F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E3940088-85AE-418C-BF0D-B3289929B8F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15AEF4F9-32BA-42EC-B9AF-DB1B64C93E92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190586CE-6557-40D9-A3E6-48BCA793A276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BEB176F5-296C-4167-869B-06E98EDC1FF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DF518134-687B-4634-A978-7A077460F3A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8A8CE2B9-9D06-4E9B-B751-A08C1BE2D90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37C9C8A2-91F9-40D3-9D2D-15FA87B1C17B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C6447CF2-6BBF-401A-A6C8-DFC3C75DB56E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60BECAF5-8111-4033-B1C7-835A6AD1961D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BE85E7CE-34D5-4C40-97AE-0F4B60F2EC5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F3E39D83-DF4C-4C58-9B81-25D0B6F04CC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FB628822-A7F1-4FED-9218-4717C9C7FA03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91224DDB-D3C9-4417-A2D9-1F03DE57F470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4844B09C-83F3-4260-9796-03228CE1425A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6F9114D8-2A11-4A50-9224-86690A4ED3CA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094BE725-310C-496D-BEF6-0BF164470C6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8AC8ACA4-1BDC-48A2-8225-8DCA874D9D4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1DA29E59-CAF4-4626-8DA6-88A9D7C2FD2A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BF0C3B30-5C14-40AB-8F89-051424FDD96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1EB1F7F9-CD54-4D64-B03C-26E17A31845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89B63A6A-B70A-4910-9529-FA9DF424F7B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325B0959-A355-4747-A5FC-2AAE6252283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851CAB35-6DE7-41BE-A2B3-423B4E7A74FF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51019006-7CC2-4E79-8780-758A07BA8E0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5605E67A-F73E-4359-8805-1C391C2C76F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040326AF-224B-477F-842A-598248FD9E06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A1E3E4FB-11F0-4D31-B768-D717684CA3C0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0F4FFF2F-85A0-4A90-B579-E4E8D3E3145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ED10E832-13AD-4EB4-8547-9D80891855B7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973DDC18-F65A-4178-99E6-9E9F15F8F4E3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22055418-2EE2-4F0F-8B75-166DF55C2296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51C8D823-44D2-490E-8479-668C3B16CD2B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5A4D4FB7-482D-47BB-A4F6-9616D99D35FC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7E879D9A-9530-4E37-853D-208B41B3910E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985F7D38-A245-46C6-A4E4-8CB6C3D2C2A4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5B50FC73-58EA-42CA-B14B-2FA6A825394A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CFC4DDAE-630A-44D6-9DAA-B1DAC782A1A8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EE8BBCEC-88CB-43C3-AA5C-3690C22E3698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C2F3B353-8A93-4426-9759-A18439CB633B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EC8064EE-D75A-4D66-B8D8-72638229A937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980123F1-D603-4E3C-AC3E-94199B58CA60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106CD16D-A829-4E7F-BB85-369347454BA1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F1F53835-415C-4048-8CFE-F7943B770BD3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6507C067-F885-4570-8DE9-7F6D2178AF7C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E2085AA5-D5A8-4BBE-A33E-D077794B193D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9A8CE04C-0DA3-49F8-8AD6-B38680BD7B38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552FAE2C-47A0-4C9F-B827-28CEDFA445B7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665DE775-07E5-4AFE-BABF-E0619D2E4AC9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8BC9D277-894E-4F3C-8835-8F716657A42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0A4D1E7E-8FE8-4DBD-B686-F2786E351149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53500FAE-05A7-422F-B4BB-44FAC72315F1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28E44B18-DD5A-443F-B358-07313902E1A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2EA0DF4B-BBA9-4558-BC87-F7380021255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D060AC9C-F5DD-43D8-8133-6BB130F6812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03E38504-A1E2-4942-8871-60CB5223C9EC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DD669297-FB57-4D89-B57B-77C744F838D2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401F1A44-CEEB-42FE-85DF-AE5C18C2B46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15F5084C-E7F3-410E-84ED-0FD2113BD52D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EC97A57F-E0AE-4415-AACE-08E7252E7A17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C1F8A627-1C54-49A9-81A0-1890CA347881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B6C1DAFA-7275-4A85-B788-4B2803361258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2111C7FF-14D0-43ED-8061-8D1921A9441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926F54C0-C62C-42D9-B5C1-47FE244C494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FF256B84-6618-4F75-ADB3-C9ECCA17E75A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69322B79-24E2-41D9-9C45-E8A06C0968D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031FE842-D533-4259-B470-BA2DB64D31D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FDEB03A8-0757-4CE0-A4F0-FF2DF87D1587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BBC8D7D7-C47B-4B9A-B77F-8F9C6E96395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45B0A085-A4BD-4059-80BC-A442D36E3F3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CD03F037-9D31-442C-BE55-DD9A92832FAA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5ACCE882-8E36-46A5-BD87-70030CC81F14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8E8256FD-3DC6-49BD-BE89-9E1B7A99A34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7CC9CFA8-0C0D-459B-9322-4902545CE6C4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2995C056-9998-4BEC-A9E9-BB142BDF93C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FA7C8AF6-C244-4073-8A17-A4BB4FB74A20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30B89EB8-B80F-413E-8CE8-BD7332A57FA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682E6299-67D1-4315-9F5F-17047C5F816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EE56D429-202B-42C0-970E-77F9E28F2FB9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5AE0FE67-8C85-4C1B-A525-09E84651127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A2D48A98-8A0B-458D-BE01-96080ECAAD9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48CFA399-E638-49C4-9FE0-1ED5AC6541F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F9CB42E8-C3DE-45C4-ADCF-EAFE6C68AF90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DA6C8E17-6F1C-4F73-A0D9-4BAC68B280D5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673F8516-8820-466D-B76A-DD52E218CDD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C9F33C98-EA96-4B5E-8117-EE177148E3F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914018D7-73C2-4A47-8A96-8CF0E63CA0FE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F3E84EB4-C630-4295-A797-E61C6B17E312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B71CA22E-6553-4550-A929-22F606C8731E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7E45DC97-E0B6-4D86-91E2-246F050FAA0C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958391E3-44A9-43B5-835E-A9BD69A136B8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4353029A-ED49-4D62-811C-F108C0DB0A01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7292B7A8-2238-43FA-B52A-F546FEFE1BC6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CAA42BD3-BB49-44A1-A508-1740327870B6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51370724-7599-42A1-89D4-5420086F72E5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3263C618-D7DC-41E2-A529-79451488F04C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81B35A35-87E3-4B4D-9BB8-E44BA59C1073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11AB896D-C33F-413B-BC46-A87B5A01D99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9EED2B1D-70F7-4AC5-AC6B-E37060A3037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8E87C9F6-445F-45EB-8746-BD73D7067051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200F4585-8782-4850-87AC-A68FDF0A3A6B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09DD2D5D-4970-4805-A55C-BA26AC53E2FF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09CC13A5-F9BC-42ED-9E28-E1D45F65D49D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B5CFAFEA-2E8B-45B0-ADE5-D3B56386E8E1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E71ED2F8-5BEB-4B54-9BBC-0780A1454434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1639BED7-4A18-438F-BE2F-DA2F299F697F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F83524C8-C7C8-4836-8DF9-954ACDE9770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0DDFA2FC-9E78-4672-97E5-9D83591B093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F359E128-C0A8-4C41-8356-918F4954E23A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1B971D8E-8851-4766-BAF1-CE941588886E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E3C63884-9093-4E1F-94A9-FFC48CB6B48A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A8BFD093-5DF6-4113-80A9-FB5527991A7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49FDA437-0BC0-4591-AFC8-1659C658E808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750BC997-2574-426E-9580-89B14E5FFA46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A4B74CEE-3345-482C-9284-2AFF3A3CA5C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8FD947D5-2E2E-429C-AC0A-4504200DF9C4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0B40775B-FB4B-4BCC-A4E8-198CE9221D9B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9BC91FA2-BAE7-4DE4-8B3D-2ED5790306B4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4DC64585-1ACC-4072-BC68-DC401C3E0484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C33A42B9-DC61-44BB-B75C-2DEB8877FF4D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9B10E9A6-E9D6-48CF-BFE3-73B696C11BF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E3326AF4-7766-4409-BE9A-39EC6BF3865A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E16CB9B8-6CD9-4EAD-8371-6F8BC8235654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F114D3CB-84C6-46AA-A134-935BFCC2CED0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C06720D5-526D-4613-A53C-60C2D5270DAC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05099252-F4C0-4FF0-9294-37CC7C86FF22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3EE89080-750A-48A1-AB66-2BC8B8BC3C7D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A331BDE5-2F36-42D7-B2CA-2C2C65114D4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F7CFED79-220C-4B43-8B3E-EF36CE43CEB7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38647CF0-B907-4E62-A785-57BBBE5E8655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91E820E0-FA10-4D43-9C93-23B069013C45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B0FCA5BC-DC33-41C9-8159-9D35867FF53D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D4D66ED1-3FED-4D09-8D7F-ABC8C2AC61AE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9D4AD891-B497-4CCB-8AA3-E4B9C761BAD1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24C1B8CC-325D-4F75-BE23-6484D6042B35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A75B4F67-9DF0-49CA-B5AF-4EFD671B65E5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C9C006C0-1783-47A0-AC4C-2DB46EDA1217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5C8CF0F6-6251-4AA8-9487-6797AB2AC6F9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B2214BD0-6FB6-43EC-BB41-5912508D38C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A32C83D5-6ED8-47E1-9323-25666FFAABC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F52148EA-7F3B-4D1C-950D-3A9A1FEDBE0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DC601D6D-224F-46F9-82D9-374BC6B8D326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F01B314D-EAAF-45F6-AC4D-291990EE7DF9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68ADC438-97B0-45BA-A793-FF3F14EB7C78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2B7DB4A2-9781-4FFF-B0B4-AC1F4A11FCDA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C98AFD76-525F-4017-BDBB-880F3872F0BD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B4E24E6B-DD60-48D1-B236-DA2CBC3B1EB6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5B315043-6C68-4E67-926C-EA2C33C8325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50068FD5-C834-4C04-A438-86BA6699DFAD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5B956751-C626-4D18-96E8-FCBE55FF7754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4036890B-EE3F-48F3-92BB-07309C69B66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4901C047-54C2-44BA-A197-25C7AEE00814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25B6E829-ED27-4EDB-976A-82578AC1EF1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797F3806-25A6-444C-84FD-7AC0C7CB3136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69847C21-D583-4D3C-AF75-E6F3FAB3796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71595085-9753-4D20-BEEE-214BAD7B3D92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2E450902-3724-4791-A664-C95336CE26CB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9AB19057-F1B7-4886-81C2-3B2951DBDBE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7DA4D99D-A813-4592-91D8-80EE7FF4552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DD559378-49F8-4501-AC8C-C8A2EC6F0E3F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E272145C-1C0C-4794-8C5E-0E8AB86DDE83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8BEBC07E-21E8-4C35-8885-A4A8175A5E79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428439AE-A0E5-4A43-AE9C-B4B64B9046A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CACA2E98-C241-4E7D-B4B4-9462F0DB2C33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DF8AE06A-EFFA-4DE1-ABE8-92B93FE0F2A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4C05DC5A-9AC0-43A4-8203-4E881B3D1F37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4F882582-CAE1-4348-A33E-4DDE586B5D39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C664C3BB-2A80-4A33-A7EB-DD30C968A39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8C9C1C62-D4CA-4E4B-881D-BE3C724CEB2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2FEA2AFC-B764-44C9-9B54-37F5E099CCEA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7BFB3AC5-461A-48DC-8F2B-D62E48DFCFC6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468674AF-6A26-4AA2-ADE9-7819C106B0C7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AA7C9FB3-23D3-487F-ABD7-41F58ADA24CE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12B1CFE9-21B5-40B0-BEA0-D854762055DF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C6D19014-A89D-4145-8B1A-13B4927C32B0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04B7956C-7A9B-4DF3-979A-00D06884936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539EA279-C8FB-4E1F-ABBA-2CC23A06FDE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7F3F57CB-CB26-4309-BB1A-354F8A389A0E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C2F08102-1871-488D-AABA-787E4175E51B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CFEDD871-FA12-46B3-B78E-90D35FCA0AC1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0ED52F08-6466-4BE3-ABCF-F33947E73EFD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A79C1C38-F515-450F-99B6-E12214F0493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8129870C-6E3E-47D6-AB86-3BA6457B6F0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AD32C199-7DA3-4D78-911F-BF17F3042B70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8A2C41F6-DA5F-463B-83EC-E4859F042C82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9011F304-97F2-4F59-8B16-16B1F2A90CE1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B391360C-CD15-4CC7-A8FC-89D20D3AC6C3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D900370A-BFE0-4452-85C8-867667EA38D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94EA26E6-5F0D-419C-8ECA-16A9858478D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89D5CBC0-1D96-4073-A7D4-EC246B6FD00A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A53E07BD-59FD-4A4C-9D54-0602CE5D060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2B17D475-2B59-45B2-B1B6-8BA8A7F153D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55EABA12-1758-454D-9E27-4417939FFF1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B625F161-508A-4A4E-AF03-EEC769E4F36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E5F60FB5-8132-47B2-9E22-0F994932ACE8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B665430E-69AA-49AD-96A6-571ED8FD913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0E7C4DE3-751B-4F41-953E-AF87EC78B72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CA267338-CF83-4361-9726-8A5B7E43AADC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0C8EE825-CA76-44DF-A644-EB4A34B8B378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0917C17D-DA5A-4C35-95C0-B363D862F6E4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DC240460-AE2E-4636-BED5-7225E2098293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2A691D37-0175-4E94-809E-445DC84A0ABB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0ADF8F47-1FFD-4FCF-B971-B3FD0B6CD098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F8AA35B2-D89F-4CAE-B51F-7D083B9EEEEE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4E6CB181-848D-421E-89CC-07FAF5F88117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A71DD906-C555-46C6-A26C-2777E2A27E20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B860371E-9CEE-4664-849F-67FFDE9C3E77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0CFCA051-45B0-4724-BC1C-AA67B7478D2F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0E337383-9478-4098-8C1E-E28186786998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B27F751F-58EB-4E4E-AF0D-8AA40E154FA5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77970017-3F9F-4534-B591-112435BA943C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49E3C853-8E51-44E6-BF07-C9B16AE57F30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8A3F0A82-A7EB-4498-AF72-B235415B609B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E4175AE9-F377-44EA-BFBC-BF697D089096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8FEEB0DB-0711-4050-AAF7-B930E7EAD096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5944019F-D9F9-45F2-931E-7EFFC64AD69C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411DDF3C-E430-44A1-B81E-B8B8C36F2DD9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E4748E03-0BCC-403C-8576-6B98C148C459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6BEBC454-101F-464A-9D64-2772DDAF8629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47C08DE4-3307-46CF-A595-8BFEFBD240C2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37AE48D2-B320-494D-B88A-6CE508058DE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D5E18073-C7E1-448F-ACDD-59D04431610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C24BD9F4-5A57-4BC8-8AEC-B5B73E8694D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D179C249-FDB3-496E-B8A1-829ECC8167D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261E9742-8CC2-4B75-BAFD-94A74DD137B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35A06515-16F1-44B9-A572-125C32B76A2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3892DCE6-B40B-4784-9C54-36E17B4541FF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A6A5CF13-A1E8-40CB-8A1B-2594AC0E2530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555C370A-36DF-41A8-9DAE-855434C0957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7B040E20-2666-4F6B-89FC-88F13C2CB41E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6329E204-A7B7-4BAA-BEB4-F5BED754C2FA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7D01C8C7-C6E6-4B53-BB6F-E98B74FE9B1C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362D0747-EDB2-4BD4-8B57-EF9707F77B96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6DB881FE-B667-4F70-B789-2D5A3931099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DA69EC54-E12B-4EE4-B3EA-FEFF0EF60FC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D47A56EC-1C2C-462F-B13D-DEE572E0AA1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E0657EE5-7E5A-4984-A44C-4CFA8B4AEEB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63C3A1D8-EAC6-4BAB-8B52-D8ECCC6DE8D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AA8DA90A-296B-45C7-A2BC-5D3510E9C68B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3760C373-3736-4BAB-9426-A1C03CCAE47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21441B3A-FCD7-4EE9-9D5D-A8844757886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5D43CE81-B0D0-412F-A034-4B6C71AF680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3A7EAD8B-BB10-45EA-AC21-04FC37D91DE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DB1679E8-7259-4AA3-9DEF-15DAB3D787F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83F0E1FB-5323-45F3-A8C5-0060FD5CE2B0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F793FE7A-0360-41FB-A7C9-C674C55C1FB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8A748D81-BF25-48CB-AF8B-2D079AB18C51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49BBB01F-E37D-46BB-A484-B3D34C1F8CC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5B271B66-38E9-4BEF-B24E-E6A24AF5A29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309DE5DB-9809-4FF0-BB40-EE78C9311508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D4B21EC5-5266-41DD-9585-18D122121CA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428DCE90-E4CA-4729-A5FA-C72DE0CCBFC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4E999F7D-8841-4E74-AAD7-5826AFFD7F3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673EED6A-A722-4D37-8178-E887E29A7B48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BBE60440-29DB-460B-AF5C-D1DE289BA03C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B38F34BD-3D96-48F7-BA8E-15E31AF00A7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6337CD49-374A-491A-A77A-62644D7D304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D5678D57-ED86-4951-BF46-782BEC6266E0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D6F18C69-C26F-42DA-B3A2-5C4B74518649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9E4FD2B2-59C3-4735-8986-DD7006FB7DE5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7369B68A-C86C-4CB7-B296-6BE9B9B96066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4E448488-C82D-44C9-BF71-B13968EC0A60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4D03E8BE-768F-4B49-8C62-88FF427F8351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9221CF3A-A275-4504-953A-D6A63D4CE576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C5CE9DF0-EBD7-474B-A635-2FC7B2B642D1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CE742696-0917-407A-9628-FC9A4DFC40AD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91642C47-0AFF-4449-AEAA-BF0A8982D7F4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9A8692D2-8DA3-41A1-9DBE-05FC8DED526D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76D35478-AE00-4475-A32A-3EE1B8BB578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89E86794-E867-466B-809B-3F4A94DB29A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EEE42CF1-3516-49DF-86EE-2B979D42AF46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D9154252-B914-4AA7-AB19-545EE18B51D0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8EC55AB9-39D5-4945-8D5F-CB6305AF9F87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922E378F-59FE-499F-8053-1C6094AF7FDA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3DCD7A39-A1A5-42F6-A372-346E03AD5E50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24B02AF4-4AA2-4456-B0EA-3395D90DCF40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5FB7C382-213A-432B-A46B-4BE3D400358B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356CD408-0E1F-4022-8B74-3D3FEDEA37B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329496D1-7F7F-41E3-93F6-04733CBFD28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73398C97-DA83-44ED-A008-5D01AED94DC1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726EEE42-9DB0-429F-BA6D-8DC0F47FBB53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1F5DD4ED-49BC-43A5-8430-4B398AE90100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E6BE273A-C860-4DBE-9D5E-9F740AF5849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B9690C1A-BED7-47F9-B50A-926FBA829B41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2B87FA93-2930-4C58-958B-05E7CFAA45DF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C134237F-9F62-4FEC-87BE-56F56FEF9FA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98060F64-A9F6-49A9-968E-F59905DA5D76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67FB29D4-EE3F-44B9-96B2-5073C20C9769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576A9C25-5F55-4FB6-9D82-E50E4E6243A9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89975514-4251-4696-99A8-2E92A6287610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3F1B13E7-8780-47EF-B9E0-87167DEAA33E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2075A6C7-E671-4626-B7D9-90A78867289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4990D5D5-E895-4C3E-88AD-A3FB768D750F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28594601-BFE6-4979-A346-74ACC07627B6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21E4FBAC-70FD-4A96-8A46-3E9AC632A42A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44298A04-DBF3-4CF9-AA50-E9C06498DD3E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F08F0D40-8D4F-4C53-82AF-97368CB93F6A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98174F1F-0405-4777-8A4B-9A79BB8D7E70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E38C580B-52F9-42E0-822D-6C8D8ED9277D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D359E67A-0F69-4FDC-BAC0-FAE8174E0DE2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46312427-FD4A-4C7B-9E81-6625E8E3B19F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9BAAC6B1-6093-4354-990C-F1368550704C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7D5C8DD6-9278-4197-9806-EB0299A93CA4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30CE1E45-248A-4222-8D3F-965CF18E70AC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6077859A-DCA1-4E66-A7AD-4C156C3A5821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2E0CF329-2CF5-4F8C-ACF6-72BC699AF627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EA023369-0963-4831-9BEF-2AD2074D06B7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0009514B-D036-46A1-985F-7FA89184805F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2767E8B9-3DB5-43DF-BADD-C0157392474C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5AA5219A-32CE-4687-88C5-1DD7EF72C31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3950A132-0E99-46A1-A66B-1DF3BFEC5A2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BB5407A2-ADC3-4361-831F-7C6B2C7F13D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FA314811-B407-464B-9388-86A9573F1ABF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D9939E3A-0858-48FA-8363-F769140F0197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F3531F5D-112C-4300-8D4B-F7F2EDD71573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2C5FCEDA-8CD7-4C45-8B11-D8C70B02961B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C3D676BE-D328-4B71-AF88-9E72F0C99C57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A1B91D6C-B6B3-4F0A-BA91-A2CAA80CA3A5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C90BE755-FBF2-4407-B20D-0F6EE48E97A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1D50C8A3-F681-4ABC-AD34-C65484BEDD77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70CBC6BD-95FE-4405-A4B3-EEF42D1A99E7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4DAE3C07-7D62-4E88-8E94-6653EE9A8B1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E544DC49-98BC-4BD1-847A-88E5BC0796C6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CC68C45E-9A34-47B8-9111-4109249FD1C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3D676185-A056-4F5F-B45B-BDFC545B46A7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4DC3D803-4C00-43F8-935C-8AED87E272A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F332E359-7D02-4D96-AA23-A5CDDFD34539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49425813-6B49-4BB7-B513-1243FC70D923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2039FEA5-2784-4CAB-8604-05027738778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A2101617-A7BF-452A-BBCF-C6237EF3D0B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8BC5E1E3-4A64-459B-B260-9880594D4F68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1334D7E4-0D57-4CCF-A05E-B76A1BD98A2C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67A984FC-2BA0-4D0E-AAAD-109E9D2863FC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76AD224A-2CC4-4CC8-8C1A-93D5B3ACF2E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7FCA8FAA-8701-4F42-8E11-124D1E0E9CC8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2CB13AA5-B1DF-47C6-8C28-07CBA210CC5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56E5B15E-67F9-475C-8226-9CEF4AE7759E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073412FF-E641-4684-9ED5-AAE2BA26CB09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0B7D9666-60C9-4911-85C6-4B7B96A8F99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447D94F9-C803-41AC-94A2-30E93F9AED2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7ABCF336-7A1F-406A-9037-2383A30309F4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30C14117-95C7-41DF-B3FF-A985EC451723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1C099C75-B1E1-476B-8165-5C6AF3752C05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06C9B602-9615-4888-983F-57D5FE6BCE23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FBECE2DB-262B-47B5-A764-46970DF78944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BA4F96DF-C62B-4FCF-8F9C-EE3775C99A32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1B66BBB4-D740-4E24-AC88-79A0BB88409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FC6CE583-2363-406A-B1BC-2A6F3E23817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BDEEA97D-1912-4639-BB53-4157639EAFA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D1615F26-AB2D-4977-B877-5D4C3D3A13BF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7EF81A06-DEBD-4A15-9FB1-28565328FB06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EF4B47A4-1834-4808-A7DC-8BBF951ECAC4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F96840B3-2C01-49E9-972F-1AE7210ED34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8993C734-FD6D-4CE7-88D0-502E66330F3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E78C75DF-E874-4E9B-8C93-32C14727889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E6DBA079-0FE9-4FEB-8055-1D282D39E50D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49721BA7-29CE-4A32-91A4-D5E6C9D97011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597DAAF6-66ED-4AB1-9E39-1245BBCC83F7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83085640-855B-452D-9388-68093CD0C16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A2D5D6F0-0B3D-4D5D-917A-05F1DCFCC6B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1912ED24-5A4C-4914-A649-81C00C7B29E3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BCBCEE5A-5071-4EEF-8AB0-C6B5A5DD821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81C47E77-C120-457B-AA9E-ADF86F1EA4D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66B79B8E-AB3A-44C4-992A-1B204DECE02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5B620EB2-DC1E-4684-9D49-4F2F99D4706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E22C8921-9C1F-4717-A35D-E373324C967C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2D8C3F46-D2ED-4C9C-9C40-49394F43188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19614257-E451-4BE4-A91C-531412772EC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45BA538C-44FD-4A66-AA07-F7B150B7C25A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7A5BFFC2-81FF-43DE-B03C-1777F06EBB80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EB9CEF9D-ADEE-477C-8185-A79D5F9ACA6B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94C97E6D-9B18-4799-AA92-2CB19993154E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6CD8D60D-48CB-4231-B162-F75617211DA7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AB11D94C-903F-4972-BB13-5953F98A1711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259B71E8-B2F4-46F2-8369-3CFBDEA82F44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4F10D78D-CA8C-44BC-BDC5-75BF968BDA0D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F5BBBF84-FD9D-4040-B815-B3D5A311D0B5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2AA7BA67-5842-49EE-B8ED-A48247868F3D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750F72FB-3D4D-4324-92B9-F0EF3D9DCE13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60CAC8E6-A767-41A9-A336-538B2C3E659F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5F36E083-1445-402D-B89D-FEDA0A49B5E8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062A88F7-EE85-4099-A633-93F3223FECD0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20035FBE-7B01-4DB5-AE40-03D9ECEB2809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03B442D6-04C2-4EAD-9A8E-6D02766A8A80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EAC68032-1733-4794-BE28-DFB9CE2DA8BD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AF1B8B1C-FD9F-4B61-A7DB-DB9331B4433D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370C2FE2-D8FD-4393-A796-1FCC0E31993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62C23855-448F-4A22-9A9A-12C2E5880EF9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9DC91DE7-7288-4EDC-ABA0-364A74DF96C3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D8E8A5BD-4AAE-4262-9B75-0225DD6E3BA2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C4CD92E8-5A83-40C4-BFDC-DF937F084E5D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5AED0826-B8CC-4C03-9EDD-249D6E290B4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0AA95530-E861-4F5C-A260-A5D38CAFC59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E09F9B82-1E80-4A61-A237-9D1FDBD4096B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99136E40-3EF0-4195-807C-BD77501D68FB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08FDB570-B70B-4E4C-AA64-DF9FD1186709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7C7DA8C1-5EBA-4206-AA7C-8C660262C8F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EE45C027-1259-40DE-9251-C0B6E6A3579F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D6185DB3-7514-4321-8352-ECCE3D01B60E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60F7D441-B1F6-4284-9FC9-449CBE0F211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9723930A-E5E4-451E-A398-22603345688D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0CCCA79C-68C4-4172-B092-4F3AE3AFCA76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EBB1A974-87F7-4692-BA42-7D477B54C1E6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BD86990F-9B87-45A7-877E-31639394C6BD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CB7E7104-6CCA-4CB9-B181-853FCD9B49D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F6FD7EB3-91A5-4F4D-B2D8-8F753C1363A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9EEDCEB5-0C2A-4514-A3B7-79BB9A0F3773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E8792C93-463D-4315-92F8-452B3C9981B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235095B8-50C7-4F2A-87E7-0CCD17D6D37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BB32CEB9-15D0-42EF-9865-AA8BE74CF16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B0772BA2-6CDD-472A-90AD-611C06A12B7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FC64187D-2108-4F62-8F07-8EECC980896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5A081103-872C-4EFF-877A-2DF19B30594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A3610BDC-3611-4C67-BD95-8B7546DF4075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96CFAF84-26A4-4C49-87E7-DAF1F2DDF074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54FBC4FD-E800-4322-9027-60DB860F870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4E2272FC-708D-4EB8-B789-40ADF2E3A00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5EC723C4-F67C-4489-A141-A94FECFC8B41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1435DA87-6459-4BA6-A699-18CB5DB1954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3F859A54-6B7D-471A-8056-E67E48AAD38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06560704-990E-4C37-B154-F1343B3BEEEC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19F38196-2624-41E6-AF12-B691226974D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E3A686DA-541F-4C0B-9643-4E41BF9CB2C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5EFFA15B-8858-4FEE-9724-1AC91A4BB5A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FBAE4B2F-DC24-4EDC-97E4-F33530D7CA51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C233C426-4C21-4F18-ABC9-BD8384F2C550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0C7A1F19-6213-4CA5-B7A5-7ECE4C756C8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FD27B558-B1B2-4D19-89AC-EECB695E83F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E681B942-77C5-4BE9-BA45-AF9148106BBF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04FF09BA-3505-436D-91B0-858FC7211460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D6BB6C08-1EF7-4E41-A1B9-2687E0381702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0A77EF65-BEEB-49A6-9F00-EA134F3168C7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94AA696B-7DD9-4899-8004-AE37F36FA36F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8B63C08E-0CD3-4739-BCB1-CEF0D6EDAD59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AAF58746-41EE-41D0-8B5C-3D863F70A4B1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487274C7-BC89-4BDF-B2BD-58FDEAD453FA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66951CA2-870D-4EC7-8D5F-9B8CA9C78415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D166371E-32C0-42A4-9EC6-3F8FC0E2F047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D6B85B33-3F27-4EB8-8098-D3B0C058A14A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40C85E0C-9382-4174-9416-350410BCAC6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B0A847BA-8FAF-476A-B0E6-9557F50DDE4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08C104D2-55AC-4DD3-A4DB-AB1AFEF11FF7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5E263C12-23E1-4DC3-8B8F-5C530D70BDD7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DB1E7246-98DA-4A01-9A06-A3C8F33B40AC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BEB0EDD8-E672-4C01-AFA4-AB063129F100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82829305-3D9F-44C6-80C0-49A075590AE3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06CEC608-B131-4A75-B4D0-DDD239498DFD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A8835152-5192-4934-82D5-3CB4A4F87064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B390BFA2-FC39-49AE-A719-086521BCDAC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1CC3E4A7-9471-440F-A477-908DAE2B4BB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AF78B1AF-927B-4A2C-83D8-4DDBB8723E1E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B28611AA-F91B-4568-BE54-38B32FD95FEB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DCDCE11B-6ED0-489E-8958-0EB4C210CBEF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D0A2E6A1-62A8-4244-ADB8-F476D50E47E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BA81F472-F364-4A2E-8104-306023148CE0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260596AA-25BB-44FD-B63E-A9602681F0A1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9EF620A4-BF95-4A00-A3AE-941D07F918A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9D6FB0C1-98AA-451F-9AF4-C460E9257BB7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4D0A06B0-30CC-400F-BDF2-B21CCAD464B2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78546BF0-992A-4E12-AE40-F9F21CAE53A9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0E5B3E5E-FFC6-4F10-8C3E-849C146B0FD2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A57F2DF2-C98A-481B-805A-03A9FE75EEF4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0BD96818-71D9-4FBB-81DC-6725B9382BC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D8B7EF28-6947-4396-BFD3-F74CEB51E98E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79DB5F74-AC6B-474C-9D9D-1658A3BF9F86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BE06F45C-7131-48F7-8939-5644E1207AEC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68DF3DAE-D179-4761-B5F3-3A3A4F45A6E6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88F535E4-2986-40D5-AC67-6DF1D8A7F379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CA2B6207-BDC0-40A0-B65E-B5FA22B98029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6D46AA0A-942F-45D7-A1B8-EC13A59E6979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D0D82B87-9359-466A-B84C-18EEC2B24553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108D4184-C654-46E2-9C6D-C8E324026EE2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F111F7BF-4CD4-433F-B999-AACBDBE537DB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33CAF047-8C3A-454A-A055-5F30D277E3BC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7F3730FE-F5B9-4B14-96F5-683F8BB8C203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37776D68-F68D-40FA-96E9-422EFB9B2B5F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B59762B0-E262-484E-ADD1-3BCFB4B20FCF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437564F1-323B-4E8E-8014-5C073EB41717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5FFE7038-6E10-4063-95D3-FAD656B6BADA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7777A165-C07D-4CB0-90E5-270D0864109E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FCD5A18F-D62D-4772-B7A9-7AE217CCEF5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B3031CDA-1B79-43E9-9B02-5EA8579A196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4DC0CF13-16AE-4C71-A7B7-30BC3EF88AA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4BE473D4-B977-43AB-9F71-A82CFC4C0B7D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A91770B1-2206-4506-B1D3-A88B95B7AF94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CEF4380E-8914-4780-BAE6-62E3BB1E24C5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F2EFBAFB-DD8F-4673-BC01-28F247F38AD9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4613C96E-ED31-4CC2-97EF-04733641EF5D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F4EBE34A-B951-4821-AA91-EDA34F1E8BEB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DA3C7448-02DF-46A4-BF7D-22D33C915FE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D9457ED4-0875-41B7-9553-CE1DE91C1AA8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829644DE-E19F-4EF9-9C11-B931EB30D91A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27518EB4-B3FF-4271-B679-89DEF722D99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ADEE59B8-4502-47FE-A6C3-FF446D489B01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22E8DD25-B028-4E9F-94C1-303F2047113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E74B1F00-BED5-4968-BF47-44F8093880B2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6CA2D71A-A940-4907-8EB9-4CF6E708DA5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BEFDB3DB-4E9E-4842-A214-3A17D8FF6C5C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68C0259A-28CB-4219-8DEB-32283352BDBB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20314177-DDB3-40CF-ABA0-C27D3B00727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85DC7A2E-A0B1-41C4-BBEB-1272F80E9F0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B5C4C82F-CB68-45F0-8B5C-19E69CC00EDA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12A36B3F-6A49-4038-ACE5-F48A39AC772D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9F29BF48-7735-4A8F-97B9-E65E75901EFD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DAE669DE-07B6-4EEF-A634-F57111403B3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FF310155-EFB6-4F21-B20C-05D68A46B96D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76F993F5-532C-4702-8464-2695A9B8B6B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1EB68C34-186A-4E2E-B7A5-67459F33ABB1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C64C31A3-B4B7-4A88-9604-DEE807E31177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A24653EF-C2CA-4460-8B1D-9C7A885EFBB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6C1DA156-6B51-4925-AEAA-0B05E15D2C7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20F643A7-7ED5-443A-9384-4AA227FB0964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98CE51B7-3174-4135-B869-F62725E868E7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9B784D67-3BDB-4814-BE81-879E5F9BAF8F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3576F3C3-5D5B-4893-A8E0-034052999B4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C4840B8A-D99B-49BA-8B2E-49DFCD73234B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0C95BC8A-4E44-4F5B-A5EB-04506CBD02FE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2AA7C586-2B8E-4A86-846F-F1B5485CE3F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92716BEE-C935-41D0-8A6E-0613A21A7A7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83BE0B29-09A5-4137-8473-5033ED24EF6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A5929686-C976-41D3-AFC1-161D4535AADA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B6393FC1-4A8D-41B8-A470-2C91613B81E4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99EADDD1-DFFA-4361-A5DF-F7005964A5C3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1C24846D-0929-4CFD-98E3-2DBF6F82848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5EA634B6-C803-4587-B2BC-5423BEF4A82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910F87B8-0269-43B7-BCA1-B14AFF895A4B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1C5E8B5B-5D6B-4B8C-9D2F-8E54F8BF41A6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E69D774E-C4EC-459F-B149-EBE26B66581D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0BC03805-4CA6-4924-BAF8-F8A61A108095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57BF922A-B737-4132-932F-1BC8402E214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F51A02CD-978F-4F84-B05C-66DC532A95B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DCD76354-E135-4BAA-80BB-C849662EF113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ADBBD297-09F4-41C9-9937-F7C46411F15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3C07032F-5B41-4252-A2F2-03B64607FB0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FBF27772-CD21-4C1F-8205-260A44AF024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631933B7-4447-4E03-857B-F06DE5B9A0C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43FFBDF6-88CB-4BE2-8D3C-6A6BFB1259C3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A86FFF8A-9531-4ACE-9A44-69387BCCFCE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78BAF003-3500-4484-B12C-6219E54342F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91C7C74E-BD42-4D02-B4B9-B22EEDF10558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11822426-B67A-42D4-8882-EA02FF53403D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16BB9929-FFA2-4634-A704-9537A5BB7C68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C57C3D0E-1AEA-4C89-AAA6-182002541030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A76E6265-730C-46BF-9772-B75CE87516FC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CE7F4E5E-1073-4EB5-AB10-8B254147084A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E90A24C8-AE9B-4836-8CF1-F2165C67197E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0CDD5AEE-D8D8-46DB-A01F-9F1EE5082EAC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90D0F644-FF09-4B0D-88B5-DEF0D7486F87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E5DE7706-4C5E-43A8-89F1-6BE3774987C7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BD7DE7AD-0D66-4A75-ABE1-1D46A174F377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0ED78ED8-47B6-4FE9-A20B-62F705CB166E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084642E3-06CD-4C91-A626-7CE913BC04C7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AF5F5AF0-2C03-431A-AF62-1F9BB477EBA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E8DB837D-5753-41E2-9C68-6F9F878A84F2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2471C27D-9D08-48FC-AD5E-900D790A51BF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1F8B5F84-5C76-43F4-8467-9E7A2EB9631D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5AE852DF-65C7-4629-86BE-D355E00FA0D2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38A2DD51-29F7-4986-B693-AA950D750B3C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FD695778-40C8-47B4-B0E5-FA22A982476F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BD7C3AAE-4704-40EF-9E4F-E88564940A3F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D5713F39-823F-443F-91DF-93546A2F1F48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B75E15D0-D4D6-4E0D-96F6-452E768AF0AE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95A9858F-2195-40C9-AE4C-E959E01C0C3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3CEFD4CE-F2D7-4DF5-8E9D-C603D856660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800FCDF8-E708-412C-A215-D1A35CA0320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8FCA6821-BC55-48AE-8CC3-5251100656A8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6DF344AA-4072-4B2C-9ABE-0AF378820D69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73843421-5D46-4F69-9B34-0378CBDCE8B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2F27B5D1-DC5C-482A-A4F8-D8639816D4DF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2D0F2E7E-6F41-4F0E-B540-EB69D1F79B83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F601A8D0-F072-442B-A35C-88BB96CBB9A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CAB192B3-2EF7-4068-A986-24F461774945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E0BF4987-C514-4BE6-AFB2-CA1352ED655C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45491B2C-1D37-484D-81A9-EF83BCF3863C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9E40123B-2D6A-4BCD-A5EE-5A9A0ED1839F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83906197-A9D6-4AFE-81AA-43222CAFDFE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5B7B463F-48AD-4B37-84EA-A3CD61DFD80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C180707E-B2DD-4DEC-9672-DA5743290739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41C10469-5A26-47F6-9485-1953DDA87BD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A222BD99-DC38-4EB4-B480-51E44E61A14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751B7A46-DC1D-4952-8951-8CF01B44A3CB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06742DFB-E47F-44CC-B8EA-D3B7B06A5AA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4382280C-F6A3-49C1-B643-E2EF43B0BEE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DE909CBC-1FBD-4A9F-8C1A-7F415E85217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DBE9F9EB-E22A-4931-9E96-76BAE35206F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750E0E31-138D-4192-87B6-CD38A2A3183B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33604ADA-D291-4F7F-BD1D-576B79A4051E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16A43A6D-B4A9-4567-99F2-34F0D7371B9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4ECDC41E-98B9-4313-A04C-79E97B90BF56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A973C88F-F295-4BB6-880D-35FB15C1F06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D4FB6B38-7C0C-4177-B834-44B86E336DA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5482B1DF-6CCE-4CB2-8F01-EF684309F449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D1D058C4-4B80-47FA-A3EA-925EC948996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4EA2CF22-626D-4F1A-94A3-2C01B295CBF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106E44FD-08D4-411F-8DAA-0F9BACFB6DC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A8A13762-C00B-416D-8769-68F7D9B521C1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ADD16BC2-1566-46A4-B741-849627A1A241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762E5568-86FD-4322-B6E4-699527CD5BF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575B147B-2493-4203-A814-356809AD4B0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38F3D178-B10E-46EB-9B8D-B8978E7D3442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FBB275B5-3BDA-4794-A492-3C6B8915C40B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76ED5A1D-C591-419D-9D73-89527C204FCC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DC4EC0C4-F84C-406C-9B89-D76A83EBDAE9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CAB89E93-FFFF-4BB1-9332-FD29AABD71AF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AFDA1869-46CC-41E3-ADE5-EC49F5DD84A1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A1867283-E9A7-40E9-A96B-92C5D6D98B9C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FD75D3BF-82DF-479F-9C4A-63A825AB6B1A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688AAD6F-AE3A-463D-AEFF-2E6758456F2A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D2E11102-043A-4AEF-9DBC-BA20BFBEC4FD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6DB4E6AC-E122-4141-A6D2-F5C40CD22E21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2F2722AA-51C4-41F1-940B-65B48FB1DCB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54D85C15-2860-4E13-81EF-6CA76742EE7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7F7AF8B4-5917-4F9A-818C-C7CB84D5C963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8924B5F1-C4D1-4D5E-A181-B4FCD0BDD6E4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238551BD-EC47-4FAF-A6E0-0F4177CA0F38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F67729CF-0931-43A4-ADDE-3EE88193B2CD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B30CBC7D-2350-4471-86DE-0E9E52A62F1F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747985B2-EC71-4B3E-880A-309982396DAC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1A036762-82E2-4B4C-BE9A-197672818F6D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4E8D9530-476C-4F19-8F64-D521E58D117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548D18A6-FDC1-4467-8ABC-B88C66D7188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69CD7228-31E4-458C-B249-D558C68E522A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2CB1EC2F-1286-4F67-B7E7-92B2484C31C9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DBAB4F15-8DB5-450C-B693-138FA7D6F953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16FFFB7B-466C-4B86-8EE2-CB221B50F51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5C3D3DDF-A4C2-41DD-A961-38B33C5B6473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6C6B9B9D-D96F-4A42-9F1A-ED05B1C1119D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6A719E68-1B8D-4037-860B-0D9D8E935D0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16C3CE71-4809-4F10-B8A4-8B0640E84B98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4046C5CE-3A5D-40A5-8F97-E0F89D27EDC2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06D1B68A-D8A0-4E79-A8F5-32015732E620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C06667DB-DEAD-43F3-8BC8-C015CBAB15A5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1319F028-B701-40F5-AF0D-7E9837B00506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F41ED73D-0E0A-4D45-B0F1-0419E4F2CC2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0F65DACE-17B6-4573-A6E5-BAE685BB96A1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290233E5-3027-4DD0-AB95-F15033DC3BA9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D57F6260-DD0E-4B3B-BCFC-04BCE55798B6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EBABABE4-626A-4C8D-8D17-D5A8318B9547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6136C621-BA10-458B-896C-9E7527D4AC2D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A60C85D4-5CFC-47B7-87E7-4AD2779AF432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BB3A132D-D7BB-4D19-BCB6-715A0861F82E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ECA4508B-5746-49C4-8D15-AF020F4C598E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A1F6372E-C6F6-465D-B7F8-D3B3F44EFEA2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5A1E7802-9373-407A-9FB4-48E9212F401D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A191A032-A7E5-47B5-88A0-71DD8C8C4424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8BB12C57-E606-4B2B-8194-4F5318CE2F3F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2CDC98BB-8880-4259-A071-C34541C514E4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9071D8B8-C141-40C0-8654-967B8D3B3F28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0103D38B-39BE-4C98-8F05-D51DE1A4BB13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36C7511F-9B48-46E1-9701-5A9F7301D909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33D963E1-EABA-45BB-86FA-2129F4BDEBC1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EB4054D0-7B32-43A7-96DB-E9AD5DEB890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2CFC789C-FE3F-4084-81F8-CA764CDCC4A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04C3B9CD-2C9E-4887-ACFE-162F42BF86A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6224FAB3-EBB3-4B64-8A0D-A2BF9C1C74B7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B36FD647-24BA-437C-92F0-D63210117899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DCC5578A-417E-43B6-93FE-24D12B2CBDAE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A53770D9-F4A5-457E-8AEE-F8937713612B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5ADCE39A-1047-439E-B5E8-2040F469B836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D6996AD0-4241-40BB-893B-D71DFC37040C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15FD8FBE-6C8E-4CBD-A79B-1ED49C53E2D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BABAB29E-00B1-4705-B3FC-C23E799B64E3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ED018832-AC02-46BE-86EB-4BD2080B0376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38A6F322-FB66-4863-81BB-B63524F077F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CDD06FED-C88F-4516-B3CB-908749C48117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8E376191-A026-4DDC-AF79-9794E436871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51E148D4-BB77-40C2-A7B5-51F64886869D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32D4AC71-9CA1-4DCC-810C-765AE4F23BB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3381CA92-02F2-4F50-B484-FD3691FAA86D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68BCDD91-3629-4255-9826-DE4F18B8437A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5179E7AF-7373-41BA-A4CB-21A402B3B76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EBFFB864-E899-47B8-83DA-3372B76E743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8898845F-56C3-48D6-96F2-4CB177C90BC9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D2E21380-CDE6-4DE8-996E-06DF031EE35A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47F899DD-A132-4B7B-A220-982DE8213EC7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9CDC65D5-A49A-442F-9CBC-B6687E5C1CF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19AEFF87-D4B4-4A21-9952-CC8BB8F6FCCB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196ED945-B88D-42EF-A0FE-1BEEA9CDDC5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CAE3AAE7-0F66-4269-AC0B-8D764EBF3BBF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012823D2-687B-48DD-92AC-DCFBC3FB5B15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0516837F-EF37-426D-A323-8EC57ABFAA4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6084CAA2-C621-4BE9-9027-04C83EAE904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7967CAB2-55DB-4DA8-A6DC-24C01EFFF814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662EC258-3DD8-4AC5-86EB-B12435926018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69EA4E4B-AA6A-4991-BB5F-4B20085FE6F8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AA4E6FE2-D98F-4979-BED1-AE844690010A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C940429C-4C00-42AF-A59E-E246B8A4440C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652BC7A0-0424-435D-9243-68E7B249B498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F44375EE-056E-41C2-B9E9-D9935466952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D44416F0-F950-4C6E-B0D1-C881D833F92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CE913500-FF6F-4D72-B886-59E89D9770E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D048AD20-40B6-4C23-8FC5-033680E8C0E5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623A091D-104E-495F-A688-BA8D81C0BA81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CE9FB496-5A37-45AF-89EB-94BF2AD5C4C0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F95B19A8-2C94-4D03-A27D-8B6C53F01E3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00D6D6E5-8D31-446A-8BDA-E289986219C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C6449E67-F2EB-4B4E-9B1A-25A8C5B85334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F426AEBB-EE8A-4FBE-BDB6-D5C7532C9FE6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CDF9ACAF-DFCB-4054-BFE7-5BF42FC10DC5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36724FF7-D5D0-4C75-8321-4F8011314EA2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7C9C529C-F7D1-41CB-A9E7-554CA9EB70D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E7C68F6A-ED68-4D58-983E-05BCAAA80C5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93A2F4A2-C19D-4D0F-B25C-E6F810449E1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3B387B2C-26A1-4E32-AFD3-463135A0D46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74D53B1E-E55D-47E7-8FA2-017DBF6B1F9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41D32514-EA57-4748-8FEB-E384A08A179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AE571611-247A-47E1-8B6F-08AF7E1CC36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ED6654FF-729C-4460-81D3-6D99C15CFD9D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6FCDA134-4CAC-4953-92BD-9F39DFD4A35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D7D0DB92-B09C-4593-A3D5-67E70154965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F51DF6FB-C26D-420D-B502-F7D4C799C773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8CE7F8F9-6DBC-4081-92B4-AA0A72007ECF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BC920C1B-DAA5-4BDB-9F7D-58C0E9A30B0C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6C1F7DC4-E512-459B-8F16-FE33A0B0B122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B4F88EAB-BCDA-451A-A1BC-722AB0A68A3F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95FA804B-0798-4C8B-8AAD-E722E5A9D4A5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048E0A69-7D91-425F-93A1-42969CC923AE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C2C10DD8-642A-41E7-A3E0-D1B99B6D20A9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3AD94883-709B-46A8-AC2F-161D6FFA0293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FC840E61-566B-471D-97F6-DF8274B9DC7B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9EB3EB0B-2F83-4497-BB3C-06A189C9D05E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D7D376C4-1F63-4172-B5CB-4E61EBC94487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0368968C-63A1-49DB-B094-36883E61D3A1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2F545FC3-8BB5-480E-9034-65213C6F275A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D76FF9CA-D700-49AD-8EEA-5DD959F6A6BD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F678C8B5-455A-48A9-B286-5B12AD7AF330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650EEEAD-D3A9-453B-A5F6-C92170F7772E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B4941397-590E-4030-8D67-1083626FB3E3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15DF5AA5-C9B5-4E39-9217-4B70C7435A3A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A13EAAD1-0986-43F9-948F-8A8A5923A98E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1BE1DE1E-A349-455F-90E0-1E951921AD26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36D1064A-2AC5-49BE-9359-E252C7EB704F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EB35A496-650F-47DE-8F0F-FEC9D7D9D75D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4DEEFFF7-658F-496F-AEB0-F8B9FC5DCCF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8238F1F2-D895-4CE5-AEB4-1800180140C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97E196AB-A7FD-4A9B-A2AD-45D098C11B3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F34C9CFA-0D86-4C7C-90CD-1C70DE3908DE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55259FF9-05FA-4E03-90A1-CD759CA7CDB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89306751-65F2-48FC-A329-01BDE180ADD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E31FEFD8-1CF7-40C8-9D5D-279183AC8C47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EF256C35-955C-4161-9A82-6B230E38AE2D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61EFB133-11E7-4117-90A1-2C7E7CC9661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B2736AEE-A14B-40AA-BF49-022025AB9A6B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81FCBA55-104B-4369-A241-9C8C3E8CCD90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11B64841-C94D-4F21-9F4E-71DB40173131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B6FA88D5-98A2-44FC-BDE8-12C11573F834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CA0CA537-F9AC-4FD7-BD37-5543232FDCC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576CB880-4722-48CB-8AEF-3A4C4F873FD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96BAD81F-9B56-4397-856C-EDE2D7D20531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0EF75365-0B0A-4891-8963-A884C432361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D56B9F12-ED6A-4036-9B40-5B68E17E4A7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74C42F4E-5973-4FC9-BB04-580EB98EE61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7AEFFF56-4141-4E03-B5EE-9B9210B3323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3AC3024B-75DC-412C-BD91-CBC240AD714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D51CEBC4-310E-4E95-BE3A-6AB51A93462F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BB475DD6-A084-4241-B742-3928A001AC2F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619E81FD-94A1-4F07-B726-94A6D765EE66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6D501ED3-135E-4F83-93B3-CF5F8EFD3F62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F848DE04-CB3C-4BB8-BF9D-4A54F0F924A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31C65A46-82F9-4F48-B169-A210DD4285D9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BCF71DF9-8428-4607-BFF3-2E950B44BDB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A7AE9B4D-DA35-43DD-ADE7-27D3F434124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8338E61D-EBF0-42B2-9C7B-08BD0A246ACD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C64AD268-E49A-4F30-97C9-43F2E367F6C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E8734F9D-7948-44D5-8873-B59FFACBE02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5F77B2C6-8547-4504-BFC3-D5715CD1D07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B21E98ED-6DCF-41EC-AF4D-C2225E3DD829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6AB7FD18-5E15-4AE0-83A3-9DAD4F0D9D53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FDF680FC-A27B-41E3-BD9B-F1B5277CB5A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C169CC66-346A-4532-B8D1-CCEFED03E2A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77F5E3AE-4AA3-4FA7-A5F7-76944D08DD07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256CCAB4-636B-4020-B19B-DF07AAA662E8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7F7784E5-F9E3-4000-835C-31243054F49E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1FB1C282-DAE1-487A-9142-5DA769363ADC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A1307730-B26E-44AD-B18F-9C1A1E697362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AE21CCA6-7004-4197-A013-41143C52D2F4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4E640DB4-25A0-4D7D-B324-D453B6D478C2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080AA2B7-F0CE-497B-AEB3-0A27B761DE8C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2AD342FD-91F2-4D2B-8773-B81BC58C5B0A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9BA8BB1B-2162-4801-B06A-B3D90BB7DA2A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941D433F-B737-4903-A60D-D4BC90F023F4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4775D08E-3703-4EAD-8197-6524631E608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32EC851D-E6EF-45CF-BEE7-E386BA71458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EBA6383D-64A9-43B3-B385-FD3D508B1674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2A482DC5-B11C-4EBD-AFC9-2B96DF38CE3A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26102302-2222-4D13-9DFD-ABEA3350C2E1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AEE4D37E-7817-4257-88DD-0F666A1DB9B7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4133A8E2-F09A-4C5C-8A6D-E342AF5D803C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485145C2-3928-4241-8B33-9A912008D43F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935C90FC-2A34-46E7-8793-280CA757CB0C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CF72C766-BA8F-4249-93F2-BB769808B62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235C4033-D8E7-4781-B43A-26142CE4490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995F75F8-FC0C-49BD-840A-8F76345BAD3E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D7F59175-1ADB-4A8C-9646-EEB9BAF87158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93F41240-B8DE-4EE8-8E7F-2ED553BE7134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B6217938-2074-4B5C-ACD4-D2838116624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25DDA9E6-711A-4F90-82CA-FC9D829DAA8F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3D5EDE25-C037-449F-9C2B-C7CA766979F2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2A80B357-63C0-48EE-A5F4-18ED4BED6FE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13D28900-5CC1-43D0-9CBC-6D14F06C9012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1BAFE61B-438D-4795-A97F-37000DA0C8F1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B31D486E-4CAE-4696-8189-5B4BB4250B45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53114C56-38C6-4C6A-AB2E-2E99DFCCB346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73FFA781-DD6E-4901-998C-1717C95FF3DE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BD6365EE-16ED-448E-A5E7-923E2E8BB73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84C80BBD-6084-4632-9D81-43A84510DD30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AAFCEF72-8E39-43FF-927D-6C40D0199D67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57281D05-71EE-4231-AC9F-F3C7C15D7847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6A351F76-1299-437C-9217-FC6F3E479E93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4509FD96-A45C-472C-B7FB-515A330FE5E3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46632FCB-8947-44E2-BAEB-DE60CC113022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E70B3267-8E90-4314-BE42-DB7A461CD9DF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020FD30D-B193-413E-BF69-68FAA44AFFD6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692891FB-5398-44E0-8131-0656D7CFEC3C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B440303B-106F-4B3F-8C56-879FA4A971E1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39FB555C-D2D0-43F8-8CFD-0E1461E928F5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3DA563A5-4528-45B4-8422-5D5CC94AF840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AD1F17FA-39C4-4A31-AEC9-F2DF802299F9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89FF7DE2-AC3E-4D19-AC50-974AC5F4187F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CCED3551-44CC-4714-B03E-2AF2B42FB3CA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847514D8-78BD-4B48-9E3C-4109D135BA67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08E4B4E9-988C-4D26-95C2-B5536BFBE9F1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3F918CE7-646A-4C68-BE2B-A9C2ECFAECB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BE7D20C9-2A4B-4043-8F62-E0BF1025944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8EC12B3C-2C5D-4F04-AC2B-1981136526B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2CB75AE1-81BD-4174-9ADB-958E048EE188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F4BF3077-0D55-44AD-908F-EC104C462315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0EF62317-9DE1-4B9C-A1E7-641CF978E9F3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BBCE9ACB-AA8A-4452-8D23-FDFC60615E3D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40A35D4E-9D3D-460B-9720-274C93763017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1309B333-2DEA-4D1F-9D0B-8A3A7E84DCCA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1E7616FF-3579-4A15-8BA8-A352B7EDB85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FF0DA30F-CC85-4FF9-9109-B6487FA185D0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114EC02C-9ACC-473B-B492-1B20ED46536F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F7B7443D-A109-47B3-90B6-938CDB4CC08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98CC1260-9BF2-4F55-95A5-7901821A76E2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35BF946F-BB4C-461A-BDC6-FE7F440B95F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41181E6A-96C5-414C-8522-EE24AEF04F54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470FDF43-E9AF-4E97-B55D-2D8658F6800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38AD7314-F185-408B-97F3-41879ADAAAE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D6FD9B0F-1A10-4865-8F52-36A44281EB58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798EF41F-D9B6-4DCE-80B8-D5513080404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CFFF0E11-7033-4B15-A047-2F4DACA9897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01147B3B-BDAF-4567-8194-A6A354BF26E2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983DDFED-DA90-49FC-BDF6-91CDEE95B9D1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82D3C4DD-6550-42E0-8970-A31D31C4B6A5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1D20FF6F-A6FA-4C2D-9DDB-B0DADDFF821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643C5F39-764B-41B0-B4A3-6EBF8A9DB7EF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D7F6E7AA-4E44-48ED-A8AC-48FEDA646B6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F1C0A251-7A9C-466B-A8F9-ED74BE815AD9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DD045815-6A4A-4747-AC1F-A2C119284600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9926A701-4C62-458C-A409-F23A5CCB0C6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3A0D362D-E776-49F5-A346-D0A7945203A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0A57DE29-47B3-4BD6-BA49-5064B3A4FC12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76063E28-4E57-4084-8615-C5F00A577EE6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BEFC1CBB-CF0C-4383-B495-BC45F7C9B89F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5DCCEF8B-89BB-4490-A1F1-BDF1F3F1575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E10216C7-C691-4331-8CA3-A15CAC6AA9C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53500E98-9843-492D-931D-901F30DE752A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31AF6C66-68E1-4C02-BCD6-39199150260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81D4CCFE-43A4-4E36-99A2-96DB2086670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140C5068-26D7-4F15-9173-BD6CFD041F0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964758AF-1C16-4130-B3B3-1F0FBC339C9B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DCB86151-3B2E-4017-BF9A-13855D51AC75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2454D72B-5775-4A50-94B5-724C2357302C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8BEE6C53-B976-47BF-806D-C9D323E633B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73AD768B-2F35-4663-AAA3-606A4F6DDF2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011EC73F-317A-4993-9724-06F55721BB27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2681A34A-C001-4AD5-9A0D-4E7A1CDB6C71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D1A77F88-D68F-42E6-BCF1-ADA5BA99226B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857FC5EA-532B-46A4-AAFE-D8BCB7F68215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BCAF6EE4-B908-410D-8DF1-6FEFE004046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122F8031-294B-463E-B37B-404004164D8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DF2E352D-341F-4128-934D-5FEE5965BFCF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77D52633-021B-46C4-87E3-B5377F62BBB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CA5D8428-4748-4CB9-804E-433160B4A60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75FCBA57-A7E8-457E-B1BE-496D0376DA7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E64D917F-718E-48C6-B179-E2AA92A71F6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94A5C6FD-D38F-42D4-A3AB-0100A5AFC210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806883A0-C96B-4724-8BCB-5F118E1F9F4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CF5425CC-85D4-47EC-AA5A-5B38443A38A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C4D3D992-BF1B-47F2-B33A-CD05F8485223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AF31FE50-17F4-4166-94B7-B53650D5681F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0F54D001-1B93-4226-AB5A-9FC7F1D1EF84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E88ECFA1-5E38-44E8-BC3A-1235E382655E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07C99FF0-8ED5-4BE4-A814-2EC53FD9F18E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3CA8FB50-4A0C-4A8E-A7DF-0B1B6FD9430B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B7C72C35-3C07-4831-833A-419BEFF9ED44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9EB743D5-B343-4C48-A02E-1105906517B1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2FE25FA3-11D2-46D0-98BA-F434F0F941A7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50E8CD45-2AC5-4A5D-9173-76DA3BCAF25E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118FBDBB-A00D-49F3-9D25-D0E93AB924B7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6E102A48-2D52-43AB-84FA-489CE32C7DD2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BF32CC3A-55D2-4401-925D-17F196D47C1B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4E02995C-9341-474C-8E49-E14840C616FC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B92CF3E5-D54B-4F7A-A197-3092B699E32D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B1294AB9-0C64-489E-9EDE-A67E46E09218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45EBB9BF-B4F7-4D59-8ADF-59DA779BADC0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BC1A12A7-6BE8-4764-A5E0-F5E89CBEF1E1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27C958D8-CF84-400E-99B1-008AD24F48F8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CB1BC2AE-05FE-48E2-B6EB-A489DDF3CFDD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3CB934D2-E041-4DC7-B6C5-C2F38027845C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B32D8129-439F-499A-AAF2-7C1BE721EA31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3B940EC0-37BE-404A-88D7-5D93490802F1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5336A4C0-C41C-45D2-887B-DEA89920BBA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BF387EA3-1249-457C-8FCA-25D71D73AFE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A05B9965-C8E7-47E1-8394-E4A632A5164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C2C9B813-9682-4ADE-950E-3BF9C10C1AF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D905FAE1-15DF-4B5A-A1D4-C5CB9664029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89094535-525E-40D0-8596-45C7A0E459B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23F3F7B3-B696-4296-9A61-71032BC4D4E3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3B9B4ECE-EB19-4A52-BC89-1F255B6C3518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A46502DE-A664-4C19-A803-A716F36C3A9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D3454C2C-AF68-4C5A-903F-51AAF56A2607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97EADEF0-5B79-4904-BB16-26A40C8AC6E8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1980689F-826A-4F60-90D6-F608ADE83282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DD69D23E-09E1-44C1-A1D8-E1AF2FC2FD6D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5C44F14A-6C1E-4DD5-9019-F866C1E59AB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47FA8659-2B76-4B47-8949-18253E23497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5B0DB3C4-3E9C-41A1-AED3-1B5015EB8CB1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75B662E5-1D86-48DF-9B6B-61B0F0C4A225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B33F7DC4-FE63-4CC6-A4E9-464FE15C841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AF28DFC3-B5E9-475F-B0F4-5653E1ABC892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74C4BA46-B3C0-461B-8351-63569F834C3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CD93A22F-C9BE-4E3E-B182-8CE8EBC005B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20710D71-FBAB-4250-B663-53ECBA9FC70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541AEEBA-10F3-47FF-881C-1FF9A85BA1CA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42C64EF1-5EE9-435F-9623-C9BD87562D2B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0356FEE5-6EB8-4C36-AB40-D2D06A2C9E1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D396C94F-06F1-45F0-A524-C17DB692177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411FEC69-FD3B-4889-AB31-DA831F9D46B3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A6F6D213-0E44-4C2E-BAD4-CC3FFA78862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0D9CB1F9-D3ED-42C5-8DF4-41CD98834CE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DDFF45C4-B017-4F8C-BDF5-57664B2582D9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1080E731-3780-48A2-AFEB-15DC43372E7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36A07D76-2C8D-49C3-9B2D-B85008AA8C8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C07BCCDF-1013-4C16-A0AB-E519EFB7BFB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89838839-8F92-4861-932E-BFBBBC55A345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AC5AE0FE-5464-401B-9BDC-3B81B72DD01A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C305C5C0-A524-4352-A95E-992423BA912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26950407-A976-4BC7-A89A-3E8A448C55A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A88AD6B3-3818-4053-AF09-EC09D29455A6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5ECB79AE-3F9F-4180-9030-C98F86F6D21D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89929549-B7A4-427E-BAFD-71084EDFA1BF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C8A95EA4-052D-46A1-AD5E-9AE8970C1A31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1DB1C321-DEAF-4791-878B-19D729661EDC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1121A3B0-6222-460E-A326-08C94394E399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9CB8DA2E-ED5A-4182-892D-6D130C2F6232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E9EEE823-0A34-4B37-B830-5511055797A9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C350EEB1-6D1C-41FB-9AE7-16CEAC991D2B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328D653A-6ADD-4F92-B063-03A1EFCD784A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C0958C14-ADFF-4EF9-961B-B1C06810F104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D60B6EA9-7A2F-4BC0-A7AA-3CB92B8BF93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ADDF277F-F7FE-468C-A086-52916CB7CB5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6948C3D7-F53D-4F55-AD42-22D7DEA9CD84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2A80DB07-E2B8-49BF-B018-B30485084AF9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04E73CDA-DB91-495E-9F47-07EE72AC04C1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E5B81798-34BE-4E88-BC50-E6836DD51677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E9E1987E-600B-4F52-91E6-46AA0F38F2FC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2888A4FD-28FD-44F4-8706-6DEEFD2C162B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20DDB9C2-4EC3-4456-9546-531E15A0EAC9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003B0ABF-4456-48A2-B69D-BFFECFDE572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D83CC1AB-F839-4FEF-AEFC-DC9C86161B6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BD60AD32-FD95-4648-B400-97F5CB558E7A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69C5C35C-E68F-4526-85B9-E25B7D8F2B4F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933249A8-7E1B-4158-B7BD-E214855D0E57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00217A51-DCD3-4987-8D96-191EE9CC5A1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1B0B3F01-7321-437A-8624-738B51CD7FA1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587E398C-6FC7-43E0-B42B-59840D4C8BFC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3ED8591E-D522-4A40-81E8-470E3E997DE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62800793-51B7-4C8C-82A4-1AE37567E72D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883D91EA-5028-4D30-8673-2D6CDA7ACAA5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8382D53B-9759-490D-9535-BE70445F47F5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2DB31BF3-8D11-40AA-9073-DFF224C59016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713D0D60-B447-4187-B4A0-3FA1B78939A9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9E46881E-2E2D-4804-B258-E18502E907D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B75F56A1-1332-4C38-8838-1440B09F91F1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549C0295-00A5-4F31-95A2-C8757B171D51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A357D150-6565-40CA-A17F-60618C2E57DE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E37D9AE5-54BB-4F9D-93FE-2E2734A3F6D0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4519416E-3509-40AE-9321-14E8790CD35E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2ABCF3F2-7540-46CB-AC3C-E5089267D7C3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4C260B6F-545C-49C0-B1EB-16666DB12ADB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0EC8691D-FF0B-4424-994B-A19B79E93E02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F54E6717-ECDD-4E08-9016-BC9B7CBA90FB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67838174-AFDD-49F1-A5BC-C46C2B52FB5F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C0DE7484-E9D0-46CE-8D94-7DA3C5B34993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CDE89D52-80E0-4838-92A1-4F2DDB5D50CA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9A038FCB-D2CE-4708-ADB5-E9E343D421B2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363E8D6E-1E32-4097-B62A-BAAE648D911F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26DA67E0-6988-4F2D-8D53-053368A84CA8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14FAD548-6560-4FD1-955C-E3107FE7A186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5FCA2CF2-1BA8-46A2-B0B8-15548EECDC2F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28C120E3-ACFD-46DD-8017-B4539FA44E4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44749A3B-31B3-46F0-A861-9477ED4CE4A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4721CB82-5A98-4772-A026-8C70CADFCFE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DB2C1E71-A1C4-45BB-A5C4-E565CE27CEDC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256C364B-9497-4EB8-9CEE-C8623EC070EB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EB0BFB6B-F2CD-4872-A12C-E6982E027D2A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5FCDBE1D-3399-4F56-BC5B-89B917BE10DB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749C72BD-B0E0-4CB3-B032-90CE9B49DA91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D9D6F7C4-CDB0-44EB-AA6E-C495EB414531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272490B9-A65F-4B3F-BCCB-FD31CE75196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903E12E4-8A06-4318-989D-E9048D681BC4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B6019A8E-2404-48E4-92B1-62AD0C66548B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4907D4CE-75ED-46E6-90EA-7FD99B8854F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D9AD3186-6587-4440-A175-3E3D2CD9B7EA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BE15F154-E0C7-4118-B210-87152D23AF3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0BD56F61-0257-4B48-A0E3-C4B85819FD4F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89584C48-5E02-401A-9297-9AD1434CBC2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1C3FDB28-F66A-40FD-8E2E-014247471643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6FCCCFE5-9743-4A0E-B24A-98E1517F0F6B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8C927276-13F0-44EE-A43B-CCED404B4DE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F68F530B-ACC4-444C-8446-06CAC52A33C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41C55CD8-4A57-420E-8CCD-682138EB0392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0CECB378-9B22-4EED-8BB4-CD3DA6DB587D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733874A5-789D-4346-99F2-D9DA6D2390F7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82091E8D-73DA-47E6-839D-CA978B1486D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A4C3AEA9-028A-4651-A460-47A11197D9BA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5C40DF1F-687D-45EC-9249-1C468FAD643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5FC43285-F439-4EF2-A757-6218F8108D4D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D00B0B2B-04F7-40A4-BFCA-DB3092913698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3CF04C96-2837-4E36-91A2-9AA672D644B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65926877-931B-4717-BB51-B937ED24301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213CEF2A-F961-4F23-8CD6-0148099DAE71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99308C06-1885-42A8-B31B-BBA74BB5A7CD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FB871B54-7D1B-42B6-817A-9F3B2623806D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13EE02BF-CF66-41AE-A542-63F73771D74D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35E4CC2B-4F28-4864-BBAC-3998F8E2874F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080B9138-A751-4922-9633-858F3CFEAA85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91727D8C-1014-4D53-A1A2-2A94C5836A6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CA6A6B86-21F3-4B6C-BE1F-CD2A4143FA5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2CB66384-3B6F-4FCD-976C-F7B1576BD0BA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2CC00695-CE4E-4380-83B6-4D34EAAA5C32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8BC1389C-8D60-4822-AF41-CEFBD2103F02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D3A761F5-DD94-4CD2-A929-CC2F8862A609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26F797D4-968E-40E5-B9F5-54F1DF9AEB2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6BCAC25F-AD64-4CAB-98CA-14C65E2AC32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D2712EE9-EBE8-4121-A679-F7B1C227F333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B294BCA2-03AD-4621-8ABF-5A682C41B8D7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53FD8B8A-1926-4C8D-8C59-E59B7FBAC418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A9E99A88-8E51-4988-9443-E7AB32407133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4E1C080E-788F-4328-9582-51FC563BD18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98EEF270-E764-4B02-AF82-D94D1FB13BD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E2ECBC86-0193-4C63-B7B2-9966DB837C75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454830AC-6D94-4CD4-94C2-2B75D5C2AAC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493902D8-BBFC-4C04-9599-70624F0087B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7A0077F6-CD2F-494A-8153-E54F94A59CC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3A69DD1A-D87F-4AFB-9B00-A7002025C7B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61F48D80-A284-4088-AD3B-1602AE972C71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EAF15988-680C-4626-9424-DABBD55A0B8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19727F34-E0B5-4321-A052-96616DFE8DE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97C851E9-8196-4006-A7A2-323689ED6020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281CB11D-228A-4741-B8E4-16B9EEE9D742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4A39D537-91B7-411F-97FE-B47E12C814E9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98BCF839-C3F3-45E6-9C21-7F7C378FEB0C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49DC544A-079D-4333-9EA2-F7E85BF482D7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C67D5143-6A9D-4707-8F7E-EA2A2125980F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471A3CFD-1BB6-4BA9-9B6A-7813E6B422A1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FCD82A52-3827-4C77-8079-82045BAC18D7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98B0D038-8039-4529-B84E-462F6B65812F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7B2C79B9-A1CE-42D9-AD79-0180C480725E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3858ADCB-7799-4CDE-8565-DD681D54128D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D33B8DF8-5E32-4F6B-BC57-01E16276349A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B8D10CCF-8CF2-4A2B-9B1B-A3E8C185335B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821D825F-9623-4AA6-BB9C-0670A8C7CB4F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002C5970-A67E-42E0-A353-13AC68E4287D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721F1EE9-7CC6-4B9E-B78F-DC4D19BC9681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E6BA4899-8B0C-4DD8-B482-850A891A0689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04672D4F-214D-4570-92BB-6010AC1A966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D7C119C2-7DDF-420B-87F7-9029F5F53BB5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F841CBE4-9A47-4E48-8F0A-F1FBC8B3BCA1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C2BBC58C-62C5-4B75-AED7-FD297C39F4AD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B98713B6-2219-411F-82F4-31BE94A43401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4AC51874-BD2D-4CAF-BE82-1774F8E17DE4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64486BC4-7A6C-4661-B55F-542DBBC2018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459C0735-5DC6-4B5B-8BE5-4365490FA80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2225D6FD-4BC9-49AC-AD10-4C9D3DF2EDD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E013229C-0BF5-4E82-8524-3D76AB75BB3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B6BDBCEF-736D-4305-88B2-8629A251CA53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59AE7D54-E533-45E1-9D3E-842792AEDFD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534A6C0C-A8F1-4ACE-9F0D-0770942742A6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72A2D930-5C28-4054-B7B4-BBA1225460A2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8B9A6AB9-CB0E-42E7-981C-C881AF00245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D8AA14FC-81EF-44C8-B67E-299C303647D1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6829DFA8-F495-4DA4-8D01-69B8E93509C2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42AAC99A-0F11-4F89-BFBD-831E8B0DE47D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C1C79D5B-8E8D-4088-B8A7-3839D5865D22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70CB4537-3735-4F15-8A01-92E4B5C72B6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35AB414B-0A8F-4733-AC5B-965500D6364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41E52804-9AA1-4D45-B29C-8DDAA282B8AD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4A44DD5E-DD81-48EA-AD17-58A12C93767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A76B0123-55B2-454C-8199-9B11275ADA9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ADC5A5BE-3010-401B-B3A8-F7715E1F5EEB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AFDD38D7-2CD4-44EE-A27E-12F04659EEA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546099B7-E1C6-4D22-9D03-88F655EEF03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C3D1A4E9-AA5C-4FCF-BF27-4052B97A33E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9E8D7941-3C81-4DEF-893F-976532D737B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FE704F9E-CAB9-41A2-81A2-2F66895A5CB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F2212319-CBE6-42CB-962C-F4F2DC078A1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357A8138-8C62-4A74-8659-CDAEFEDBEB2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E07022EF-7388-4CCD-A1DB-FAD88B664C67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994B37BC-D636-4A6A-8D4A-D1E7B30F7E4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892DDFE1-FF9C-4EAC-A4AE-815FA491EF2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70449E81-A501-4865-B2ED-B44DA1DDCA6C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75E1E8F1-A17F-4649-942B-38CC20A4587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6EE2DD12-DCD1-4BD4-B6B2-DBB335B7523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68403AEE-C173-444C-A1F5-2E8B94935D7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184A4362-0059-46FC-9B46-9644F7BDEFE3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FFCF4A50-BAE9-409C-8A4A-864D3223AF88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066D553B-C102-4700-BFF5-83AF64A5080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DB8926ED-7749-4C81-A0D1-C2F74AD250F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F378A38F-9F4D-48C0-8149-4BB08A6F642A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6E71D6D1-84A4-4481-823A-DD849E925EAC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A0573AEC-38DD-40D8-BE2D-4789985B6B54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CB41FC8A-5079-44B3-9F47-0EA96B7CF0C2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47BE3A8B-6841-4C9B-8FD8-790C03ABDA6F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F140DDA2-1212-4FE2-9564-438C5AC9C9F3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90F4AE84-7234-4F4A-A8DA-0B20C6A7CAFB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A9AA16E4-17E1-4ED9-BDE7-5E7FD26854D7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9DA1E115-2D42-44E6-9C54-D95C6E3EA0C9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39F1D3AB-8AD7-4051-A531-A7176065695C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CAD5A7CD-AEF3-4280-BD68-A452E54ECD1A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0173D99B-E926-4E8B-AD6F-4ABACEDC208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7AEE8F6C-BDD0-417F-BB11-710C7A6204E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EBDD9C00-7AA2-4F9E-AF6C-0763856B0601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AE270845-24FA-4327-BADE-122B2E15C591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92718519-12F5-4E9A-B301-AC2D819E79EE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5D5EE09E-84FC-4047-921C-67AA43119182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99C9A44B-06D3-4FD7-BCAE-C9EF99A63267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0380C293-0A73-4E26-99F2-2428314F8F5F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6976D69E-79B8-4C3D-989E-D76D62471946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06B057D3-6BAD-499C-9D5F-49D1E3D3262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3BB698C3-6B7C-4844-B3FC-B2E22412F68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00979F7A-8A32-439B-8487-BDFB89CB80C0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22F5B01C-559E-428C-858C-C026DEA750D2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DC2DB6D4-64CB-4B4E-89C5-3BA8AA17638F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5913F037-FC48-4C56-8664-7F89871E04E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2941A40B-5A86-4795-A18D-966E7B5348AE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0985606E-2AC2-4A80-B4A1-1CC15545CDBC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C18D884A-431A-436E-846D-C69B06A3C31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47735AFC-8687-4EC5-A7A6-E8CF46C4A932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B42A101B-E4F1-4DBF-9853-CC93B6A8010E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604C7BE3-3B44-48C5-A5FC-2D401C99CB94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86F239CA-B338-422B-93D1-18E7CD735ADA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12AE1D9F-28F3-4334-894B-6F9BAA1986D9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D4BDE3CC-7B07-49D5-A008-91E3383D482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CEF8A649-B7E6-4D3E-B621-8A9F7FAC6D82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1E4508A9-DD37-4870-A966-411F28152520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758BF483-38D4-4B72-BBB1-0DA19430D595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9C6EBCA0-666F-4638-A926-E7152D6C08B9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A1C73994-D8BD-4A01-B167-69E73D6DC1CA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1C439926-FAD0-4CE7-A4F6-5913D48C7478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00192901-ABBC-483D-AA21-C3D6B54F8A5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9D852174-73E7-4BF1-9552-BB6E0385BE0C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9DC0EF15-636B-4C1F-902F-ED7A510B3D60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282AC2B9-D5E2-4745-96E8-94CBEF53FB15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1B1DCF05-F223-478A-B0F8-D140EF8EC965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51119767-B1B6-48B8-B85B-3E34107F26A9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B4396020-99F6-4CFA-BF44-729F543BBDBF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A3DD15FA-6579-4952-BD6E-B886C42F0C36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88549E47-A087-4BF5-8CF4-B70E8BCB5D17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179958EC-3E94-4DBB-A066-5688A644318F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EB51FAA0-792A-4A9C-AE16-73CA1425A531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FE1C0990-E56A-428A-B57B-216EA3499D2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C4DC4DF4-297C-4786-8E34-1D4DF433720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279FC0F4-4CD3-4E1B-B532-6CB2805AF32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397AE5E5-ABB2-4990-9F9E-AB7DFF3FB790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696B742F-2C9F-4A1D-80FD-6765A7F72331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D0D9C986-8524-4723-B5D9-F78CE6DD382D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52E2399D-6057-4970-8EB9-9DF46DA55A2F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1846AE47-867D-4B3F-833E-2F8007D3FB38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D576FCC5-FAF0-4752-A293-AFE041D72E75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816B4BAB-0A8B-42A2-933A-6BA52385D30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67ED5C03-3519-46E9-B8F4-AD44101ECBF8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D1AA4DEE-E995-4886-8784-F9A9B2079E05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946C9DC8-9A0C-4653-ACA1-E97BA749DE2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36311537-E357-41E3-8C28-BA89B25530B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4B30067A-BE3A-4CE8-B09D-781F7908E9A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9F3831AD-C2C0-4282-9847-18880A46FB66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B2899E26-3CE3-434B-8BD9-BBB0F5B3065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C0A6A417-D242-4C81-B8C9-BB5C685BD77D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EB63C632-CA1F-4264-BF37-F5E5D0764C08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BCD7A1A7-A845-45A8-9D73-C46AB14EE92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DE00F3CB-7163-4DAF-A45A-4390FD8BBA7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F9E83281-5E78-4321-9881-F0C2ECFFC316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963DF1FA-72B8-47E4-A95E-B2F0AC3B1323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0A06849F-571C-4904-A331-07191EF7DAFD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E664CCA0-F472-4B0F-83FF-0F592DEA97B7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506EB87B-310B-422C-B21B-0E9EBE86F3E8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9329ED05-5B00-4D64-AB22-0C2561347A4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617A6510-84C7-46FC-95CE-064269BA06C2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130EB0EA-29A7-4A31-927E-60C6652BF53C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4D31F16A-67E1-4C43-B25A-7F02D904305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4C4B00A9-4DEC-4941-ADA4-657971945D6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7A6AC2E2-06B5-4CE8-BF0A-6A9664CDC078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73A8413A-1482-4BB6-BE6B-06A773FB1CE7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C665035A-D9D2-4455-9F6E-70FA983782C1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241EF929-42E1-4191-A0F5-3DFC297DBCED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E8D20B53-92D8-4D97-9F14-2DC9D382C626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3B43FF02-4757-48FA-84D2-69FA624A8F88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3C8C0943-39FF-4390-9D31-A5BF109C0AF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35D141A0-DB37-4610-9E22-BEF43A0CEFD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0B759FD7-CE65-48D3-BA3C-0EF1CA847FF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282C8F92-F288-4F09-B642-C5BBA335792F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9ACEFBA9-C090-4824-A239-E1F86566D57F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6CC80EAE-D2D4-40DF-98D0-1E9C3448E825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EB4C489A-8844-459F-B898-75CE5CFCDFE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3D14D00B-9F94-4632-A7FD-FE4B17539F5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9DEC8415-AB95-45AB-85CD-3E059B96733E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C05636ED-1C86-4146-839C-015D55140805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8298E6D6-7DE8-41DE-8F3B-94FDD6AFD533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724F83AA-4E50-4D9B-B608-923B8D2164F3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36861128-F599-45A1-B3AB-A889351E15A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614F300B-314F-49B4-8360-E420C507AAE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AE18DF01-5C22-47B8-A185-B5745BE7E10C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10FC9612-0560-432E-8502-E5E4675E374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41DC0299-6FE2-4F3E-8A11-E0906AAB20F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926622FF-F427-45D5-B509-927BE3EEED6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595E6A25-576C-484B-AAF6-933852ACFFF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C881D598-C56D-4DD6-80DF-2193B2825289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8B769EDC-5874-4EFB-89E4-EF742544EA5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6A93B6AA-4698-4C67-95F6-51599E764D4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1FC24D1B-3A69-471A-867B-FD9F4C6D4737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94873C1C-A173-4494-90E0-45A952144194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CAA3D224-15E3-4353-B088-871093ABB006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7671C773-0611-47DD-AA7B-9B56AACB6C81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53F142FB-A4C1-4EF3-B88A-C75C9486E413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6657C2B4-BB3C-4729-B927-21A93B140A7A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873DDB29-2E6D-4B4E-AC1E-954857A52CBB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1D8C5B3B-9D53-4567-9F0D-26A6B187C9B0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C2E855D0-16A9-400C-BE89-F8DC8115E27D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E7B4FDD0-578E-445B-A3F4-F5AD3D6C05B8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BB1C15C1-82D2-441E-ACAA-ECDA24BC94B8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B8E93EB1-9DB1-425F-9B62-6A53F234F013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21E763CE-98E8-493C-B524-86A0DABEC1D5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BB6F1AB6-872A-42A8-893F-DD791D2A9A33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D412F78C-2C34-429B-B860-2D448E44341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2A39F725-7F02-4F07-8E9D-B8070561CE2B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71656C53-DC07-41B0-BE05-979D176772B6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E9C800CB-A076-4451-83EB-B3B95EB7D59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457E4D45-E7C0-458C-9029-52902CB29FE5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2F595A97-4880-4A68-98EA-BF1B86F71894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D1F214AF-CA61-4281-BD09-5F001344B285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333FBB7D-A35C-4C17-822D-BD79E7603039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C44AA18D-FC20-4F97-BF21-2ABE8B41B4C9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E0A7F583-2355-4DDC-BE5C-245814D4B54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28E66168-C8A6-42E9-BF4D-1D1C46086609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7910824B-603D-499D-BF77-85CD04E2790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FB9E508A-2BAC-429E-8783-8BD3B99E7DC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39394B7C-E84F-4AE5-8D73-666ECCC0820C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C7BCC086-BC02-4730-9627-E76402656D2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8C8E7315-8C07-47A4-8F16-70093683841C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8DFF1E7D-FAF0-4DF5-8A72-7EB0F4369458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CBFF1BDD-75A8-491C-BE98-304EAAB0B08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4836AE44-76DF-4524-BA43-2C3AB1A4163C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0CADCB70-CC57-41D5-B96E-6325CBF2187F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8C9ACE16-B489-4890-8511-B4114C04ED2A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BC13573A-28C4-4A54-B009-23CB0C826F63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2C8E9A16-FBF5-4E7A-894E-843B2D8A341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D369283E-48CF-46FB-9201-261556B4BEB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F60D81CA-98C3-4CDB-95C3-C54953A30CD4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5B2226C5-258D-4539-90CF-572197078AF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A0F53829-3198-468A-92F2-42D30CA4FC1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A8F0147C-EA81-4A55-B6F8-494D2BC11F83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FE857147-C175-4351-8299-F20285CE4D5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D0271EB5-C76B-412D-ABE0-D593AF7F08D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0A14EBFC-784B-4CA2-B4E4-AF1B3150D164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97EC5A54-55AD-4625-BED9-C6715C223C7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805FE880-1DB3-46F2-A944-52FCFE1F0FF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58C58EE9-E6DF-48F7-8A33-A4DB3C17EAC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3464D066-A7CB-4ADC-8D2F-9D493F4A2B6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87E83E71-A483-4959-B2DC-BAB253DCC545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DBECA15A-7009-4679-A0C6-5D9D4BC8D04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6D9316D8-90D8-48BC-942D-8DC3C0D4805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78F076E5-228B-4809-8130-90F8DCD52A03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2BBEACD5-8BE6-48EF-AE95-522A3C74B58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4E617019-C485-4ED6-88A8-5DD65EEE9C2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D66533F6-48F9-443F-8752-A43CD25236B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D4285F33-C777-447F-98C8-D41F58B505EE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00A83642-459C-4764-A066-04B1FF50D8DB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D705B373-7FFD-46FD-9D5B-ED370343937B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407069EE-AA70-41AB-B34A-6CFA409D3D7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D3CEA01C-F0DC-4338-8D07-CD20B3C25CFD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20122A4C-546D-4192-A38A-9220384A34B1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E1D8CCD4-F515-432C-929A-9AA320F536C1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55AF8EA9-3CBF-4BE0-BCEF-A1E8AD0FFB42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0442893F-C1CD-4EFD-AFDF-476B0F2F8C7A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942CAB2F-33F4-416A-B56C-269320C3A9D1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5F0F115F-C15F-4068-9DD8-E7041B8A9BAD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E2B78A6B-662A-40A4-8467-429FCD165B41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441352A8-D324-4DEC-BBD8-0FEDC18C5A55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D4FF609A-562C-4601-B1DC-EF006CC97BAC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D058AB6A-82D3-4437-ADB1-4B5729812AF0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709689FA-AFCE-44A3-B90C-8B26B5703E4B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C74B17CB-385E-4BDF-B95B-838A74CE1A9E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75430BEC-7B6D-457B-835E-99574A50894B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C6FF3DD3-6054-460E-94BB-38BF87D9A3C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B400D32E-AAED-4BD2-9E44-887581E056B5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7C560161-0FA5-467A-8A8D-542BC546A250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4B5C28A0-94C5-401E-BCAD-B0B58B13CBBA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0355F3F9-B5A8-494E-A56A-6C98C8F795F0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A4121ED9-C9F4-4BD1-B2DF-21F43E7003E6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41A69F35-939A-4AD9-A0AB-498358F0BE8A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224E2ED3-B6F8-4D84-AF2B-6693BCA013FF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7728DC29-5EFC-4581-91B8-306471C6BB5D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47E4A179-86D5-4954-BD58-CA83D0B01BB7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70C7E953-1275-4F73-94BF-2850D98EF8D7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B9B32A8E-8B6F-466D-ADEF-FE0286729D71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0E45E773-5E47-4C90-ABB4-0562F1302096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6CFE0EC3-22BF-452F-936A-5AE29E9C5ABC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DCAF52F2-9309-499F-91EA-1A34C6C9BE7B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B278E12A-9A11-41B0-A798-94F3EA026B33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E2B2A686-34E8-4992-900C-058F61862EA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F4883E30-9F08-4A3D-81BC-3591937021B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019EFA9F-0EF2-46FD-85BF-D61D9DB5ABB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3E975571-1502-4698-8031-475FA3FD69C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9F8889D4-2C03-414E-ACC8-7217EB96757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24B2B163-1398-4BCD-9A55-2F898AA5232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DD69F43C-2E5F-4407-AADB-49A6C46B5B61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DE4BD14D-F345-4C6D-9D10-78B184890A4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51DE42C1-2A68-49B5-921C-3D5168585C3E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C8D29C84-238D-47FB-AAF2-A7136905CF3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D4A06A51-9C86-420F-8D50-341AECFFE56B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D502A288-9D5A-4ECA-8892-997B6E03632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2F6045E8-625F-48CA-9DCF-550F7B027AF5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D53843F4-F36E-46CE-882C-46FA6E723FF5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67479032-C8F8-4E63-81F5-887AAF9399DA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26A5A426-921F-4718-8FAD-85AC4F01C90A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D8C34393-12EC-41CE-8D85-72F95A2517F5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09961EDF-2489-4B9A-823D-280C78A135A2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50B50AF3-E81B-4EA8-B2DD-3B2C95622024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9DC01C88-90EC-47CC-9489-E0335B50E3EF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B27AE845-988E-40F6-A80D-E0465A3091CD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E003F1F8-C648-4232-BB61-418856117439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F6CDAC08-395F-4EED-BF63-02908367B1BD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A24EDCFA-989E-4361-AD52-4F2839C1617A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804905C2-7029-442E-967B-7DCD121F84D1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9D9CA5AB-2169-44B0-BAB4-4C2C175E62DB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F465B0EC-19B2-4635-B86C-016CCDB96EBC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80CE0CCA-9495-482B-82BC-0FEDFE252D98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C267EA16-8DBD-40D7-B54B-EF9BA6AA8F56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CC4E4875-7955-435B-8F48-D21CD432103F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34190C02-FBF2-4BEF-927E-EEB317CF99B2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E6E0A6EC-E9DA-404A-A3CF-E656E200ED56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8B9F09DD-3D75-4F75-9306-54A0536DB2A7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2C254578-58D3-4EF2-9A94-4DD164FC7280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268EAE3D-6D07-47CB-AF1C-F03C452E341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8635D2C7-B9E6-4B33-9D98-4F3D9C5E9CF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8F1EA21E-90A5-49BE-A955-3D8C35FEA7C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327B8849-47C8-4CDA-8CA6-4A7837F2CEA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14DEF170-BFF5-4842-BF05-A4C76299613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9D432E94-C65E-4C87-8AB9-6A3B304ACA9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01C783C6-E340-4957-8392-87CA49BCA04A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A6D19808-8C61-47D4-8C81-9AE866B2C904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52EC6658-D9EE-4C78-BF24-C369E120C8D1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DEDEF228-6D8D-48D4-8063-640B7CE6F4B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E532E56F-3817-4C45-A291-E2EE740CE00A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BB7F8FFE-6326-4B9C-9261-054E751BF87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8FFF560E-262B-41FF-A907-8261413E1886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2296F4DD-57A3-4D94-9FE0-9B7A9323BD28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CF2B3E72-A4A7-4793-B0DA-C4A9CA5A6C26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56BD3FD0-2493-4D1B-9438-378422FDD025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323E127A-3B3E-4624-8453-A105F1D5C8FE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82348923-EC75-4453-AA8A-706AD3811635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E13BDDA5-363B-44E7-B8DC-E9B01409C926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7D5EF209-D68F-4E5A-BFAF-B9A557F3AB13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EA8095B2-6AB1-4368-83B7-C64486C6D638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664A5B6B-DD7B-4AA9-89AE-A1D834A10CBF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CEBA8717-EA71-4929-BD15-1DB066EA2A51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8E511CE6-8C01-4F79-9968-F3D692374D9C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38811416-E2CB-4E5D-977F-13453D22F0D7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B5560232-6193-422E-B2C3-9C8C27081DB4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91D48883-0B6B-4520-A122-C2EE742434A5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D6841B97-65BB-4BF8-8404-472AE1474410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B2CFD146-7A5F-41E1-A315-2FC2E21A1FB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C5E57FBC-057A-49D6-8820-20B2B50E6A92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19AEACCF-955A-4BF7-9B16-15296F564CF0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BA1760E1-AA57-4FB9-89A8-758A27C4F478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B9528AA7-E9F1-4917-94A9-6EDBE0A6B600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C4CCCC88-A459-4C19-887A-7507ADA95B1A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F32A0623-5E90-4C25-A35D-5B70F73E824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BEFAAB32-89A7-420D-BE20-D5EDF124F54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8C03766C-0EC6-460F-AE58-89EFBB10883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B90A8F0E-5023-46EF-980B-C093411BB2C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228892FA-7E9E-44B9-9BDD-0AC59843AE5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8604ABF6-CBCE-4118-A9F7-4B6497EC516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2571CD62-EB89-4E04-B16D-A1AE25C8FD3F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358EBD95-A578-492A-845E-698C321D540B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C6EC4BD0-29CC-4B4E-87B1-9C4C6458F553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4E6606AF-8FCA-4F3F-9743-5522A43D799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BD56EC1E-8E85-4B4E-BEA5-E9BA8DE7C638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ABC04CC1-9A41-452B-A43C-8AEE52547BC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2E171729-7E75-4D0B-BC35-85CBBC3482FD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94E5476F-D56A-4A2C-8694-87D486437794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6D8DAAFF-6F7B-4B70-BC72-A252DC9102E2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E524B9F1-AC79-4276-BE5A-AF0DCA995200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D3571192-6F4D-4B18-8F0B-737E31661978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0B016AC0-E0F7-40AB-9FA0-5FDB024327EE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E96385A3-D509-4686-BD75-05345057ED08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2D92FB0B-65A8-4D64-87B9-95C51D281FC5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DB477083-0ADA-4F13-B1A8-09D0C7B3A5D3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1EA9264F-391E-48DF-979E-8F4E912B9D8A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9AB869AE-0CD8-4EC3-BF43-A6CE2C5C50DF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FC1846DB-62C5-48EA-A217-27EECB3277D9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19902E22-37F0-4063-91C5-FE20CDB7333D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3E1BE5A2-DA17-40C9-A3AC-C10674201064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90A4D4C2-0284-43E4-A02B-DACD933824B1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36345450-4E77-4860-B267-DF788D185F77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5E864105-DE28-4201-96CA-26204BA82649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EA85F748-9271-471F-AF7A-91189E2F5AB9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E9F87B55-74EF-4556-A2F0-234C51917581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F1DBBD2F-9C17-454C-9FF2-E4131AF83169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B7F610AE-2737-429E-B982-89E63706819D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98D7E6D1-D68A-46E3-B287-6AF1FD17D5FE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A8AFB9E8-AC8E-48F3-9932-E94040B89C3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5A0E62DF-C024-43E0-B914-6C212416D19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0F6335D8-20CE-42AB-BE02-D3E41990B02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C6BF16C6-B605-4035-A77B-4F97F98F2B65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00741905-4824-432F-9A62-B8E3DF957D2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CB8A9D22-DBA5-4619-B363-AB27A3012C8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7C226498-3BF2-4A59-ABBF-ED316D420070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EEEFCDCF-1356-499F-BF35-75FD4FA3A5E4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657902CF-7CDD-425A-A901-E14B337538BE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8C803A5B-A76E-4E66-9DFB-CDC24AF21C6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9329EB6E-1F1A-483A-B922-43B7FAF15D97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D480BFBC-B2E7-4513-9D87-465B32507FA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2552005E-4275-4990-B7CB-704FDAC19B77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FF97BD27-DB79-436E-BBD2-6399AB634A0B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E26F0566-2A35-464C-8DEB-524EE64326BF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691E286B-E09B-4247-90C5-E05186256D6B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30D26214-B1B2-4288-BABD-C5ECBEE97604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1EF2B423-A542-4757-A3AF-E25588AD7B9B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0CCE70EF-F858-4F7C-86AB-776E9C047FEC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A88BA10E-3858-4054-832E-B319E8EC30DF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A684D6A6-24A4-46FD-BE66-96A9F65A8146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4E051F27-8A93-40C4-BAE0-C8CB67FB6D13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90F426CE-E5DF-41C2-8F22-BBD5DEAE0265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34447994-2248-4288-8CA5-58FC823E224F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8444F7DD-F095-4E66-9B25-5A6C0F89AD20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6BDA974F-FAD3-4DFC-ABFF-2B79D0470A63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637FC934-1A9B-4234-854C-FF7B538B5E64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7D3032BC-CF45-44A9-B2EA-6783DCEA5933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94D5BC60-1782-4555-A064-A29AD83327F2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7DA5FFAE-E9B3-4CA7-A30E-FDA5D9F33251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54D8565B-B9DB-43AE-9325-C1E11FBF136C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FCFBA863-5C2A-4BE1-BD06-B85E901F960A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1EC3018F-2181-4FDF-BB64-DD70E0A129AB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81EB5C9D-52AE-42B3-9889-7416ECE4A607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2B822621-29A0-4846-B8CE-A84F116A886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BD294D3D-D860-498B-B327-AC0CCB0CFBC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8EED0DF6-F0A5-44FE-A70E-F730F308C75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4F35F1DE-018B-4EB0-AF47-D1A28BBB82A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9BBC889C-5971-443F-9113-6AF15BED5EF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649DD55F-87C1-4456-BDAC-68AF947BFE7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EBF9A859-CD6A-430E-99C7-E7AFC49A839A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3A24A5B7-C613-439B-A209-1D5EF27FC346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D355E699-2DAF-4D75-9D46-6F4756449495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3BB47988-A89E-4E4D-AD1C-CAF89D3BB3A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C9C43792-82D4-4EE4-8AAE-F8A63336D6B0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E87D7DE5-BF71-4C4C-8BF1-89AD3437CCB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3719A56B-63E1-473C-AB7A-9F1969DF9E0E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5FE3E6DE-11E1-4E58-BED4-4D6CEBED5D46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445C6B42-1E10-437F-A13E-155FF05096AB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11CF135B-890B-4030-8E18-063BEB959FE4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57156D3A-9A38-4F8B-90AA-B647782054F3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B6ECA55F-DE1C-4ABA-9A26-A57F17C31E9B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4E3ACB0E-AAD2-4E03-9C02-46BA30FD7D12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C360F7DB-0916-4059-9AF6-93BA8A605005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E89FB3E0-D622-4349-9695-110FE0954471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7007B720-D818-477C-BB0E-A3F76D3D98CA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4DC812C8-5734-4B31-B499-7BC0AF2EB524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2D4C0C1B-FB6F-410A-BE0C-BF728BC955CE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D842B06B-CB32-4B22-9CFF-CA10CDBA3B16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7BEA4044-A451-4F55-B8DA-F205C92C4D1E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2A3C4F30-43A2-47B5-8856-11F823AA2E37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D9A48BB4-158D-41EB-AF13-9A43744C07A8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75D81A12-6D25-4EA0-8EF1-EAE8703E257B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378033FE-BD1E-4884-81EC-B148089BCAB4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A384FAAE-D548-465B-899B-6893138E2FCA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AE8CF878-54B8-4F45-BFE2-037A61087510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5DDF0E55-FF25-417C-B18F-FE77D0AD880E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56B0656E-6ACE-49D1-965A-876FA916A2B1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95E1D7F2-49F2-4EED-B3A8-9817161B253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B1BE5E3D-992C-4C29-991C-70E05C257F2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FF35E6D4-4C95-4D76-BC48-A93DC76C8B6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2A9F257F-DDA1-4F21-8B53-F4BEE239EF34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1BEFBC8E-6CBD-43BB-8D59-ABCA80B0E51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B2359EC7-88AD-4933-8BAF-41DAF56F731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663D653F-7747-494D-AEBE-48FD93CE8846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2445B07E-A523-42FF-83CC-EA1BB61CEC66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2B18E6E6-9DAD-46A3-B84F-EA9D0E5B9A05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D6DDFC68-40F4-4ACC-8143-C8FEA5D8F65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DD965EF2-6873-414C-B998-E1DFA01E549D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A9C08F59-73F5-4E76-B85D-59B03DC6F32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335794F7-66F7-43F7-9AFE-14B3B0E7FC9F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BFDECDB5-0CEE-4A23-A295-D6656EE6C055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EE3C2785-57BE-4AF0-BC99-E6869CDEC450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B64459EC-675E-46B6-B24F-7A90E3EC8780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C668BC7D-1909-4A68-B671-466D8579AB59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B6D29463-5D30-4D0D-AF4F-59887792DF55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F683BA54-7BEE-4ECB-A592-E7751E82F24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347B369A-CC19-435C-A7AD-5253E9C77B0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746FE71F-5203-4513-B97A-250F1479318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92F20C5D-90D1-4A89-BCCE-AB309B1FDBBD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31F6D086-D8AD-4756-B953-45903AE04336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7B306B16-3559-4AA2-8C6E-AEE34384C51B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8FDBB394-F040-4BDA-8614-E93F50A77281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A37F8974-7B5D-4BB0-9B96-4A50A3BA945E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E785941D-A511-4226-B17B-6420F63B2FBA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EE782CAD-7B82-4DE3-B54A-1A7D13A71936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1C578CFF-5DF5-4C95-8374-CEB21596902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F1614D5A-11EC-4DCD-9367-7B8F3CD2C4B5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21F4EDEF-C649-4898-8665-76CA51183F03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E2B3046D-DECB-4935-A667-873813D26FB9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114E89E7-2967-4B6A-87EC-90641A450827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A91758A9-97A9-449C-B40B-05FA4D061BD2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B11F59C9-6B44-434F-8DC2-B44840E664C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843DE4EB-16FE-4FB1-B58C-F1B727B9669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50D24FDA-397C-4839-B9C8-F3CEC7D48E7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B52E78EB-63F1-4CA3-946A-7143224B4FD0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44FC5507-D050-483B-A076-E31123D3731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BDC3B7C7-1D76-4918-AFBC-57987BBF936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ECC083A6-2D06-4B84-B5DE-5F293674A3B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00F4E332-A070-4CFF-98BA-D1797E6AE39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C8B3C561-1270-4BE1-83AA-40891A734B8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D8916E48-63B5-4E61-8F33-F711EE95341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09DE3197-584E-433A-92B0-5180A3E5EEA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0512CF96-24E1-47B5-8DA8-4F08999E726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608C8E10-7197-4E9C-8495-55DB99CC1CE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88837BE9-DCC8-4FDA-87EE-F74D7E55BCD0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D98358F7-6910-4A56-8CEB-8786F4C0EED4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F5BDE4E1-8C13-4AB4-956E-0BEE23661D47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76357702-F73B-4259-8520-3FFED05D946C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7F4CF20F-1334-433E-BAF7-626AE0D04719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BC133533-0582-46CA-8049-B8FC59015FF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7D2121F2-AE44-40D0-90AE-E2ECB6A6A40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07A6B3E4-1F63-43E8-9BCF-90277B74AFB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2EF1F989-9CC1-4E8E-9E74-57A0B1ED9FF2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A533C505-FF15-49B3-A2D9-C728DB41707B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BDF49CFC-59D4-4CB4-9E2C-DBF1BF2D6034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AB8E5157-51D1-4628-8066-ADD1008EF72B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0ACBB463-C045-47C2-98FE-06491E1D7D60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AA999C7C-D5BC-47F7-ADAD-72C2C1C65F01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4A41AFB9-4097-4CFD-BD9B-0853185C3141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64B87C81-FB30-488B-BF8D-A052D1F4A074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E383B126-FC8E-43C7-B38C-4EB457E7DC31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C84DDA0F-C516-4288-98A4-5B934ABB6384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44A3F6AB-E687-44BE-A477-577C11DA9CA7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AA58610A-EFC0-4902-8214-4AF0743240A1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ED826614-87AC-476A-BF68-58EFB69D1803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954DBDD5-AE69-4ADF-A5EE-A8DC1899CB5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9A3902FF-0BAE-4C58-BAA1-3F647781626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FB65F452-02E3-47E0-8466-DF129819CD8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1279D980-95A3-4F0C-B58B-EDD7B5BE6032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8EF339EE-471C-4264-8DF2-3EB6F09C974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1A485FE2-CC69-4908-939F-0B8FA93C32B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EAFA1734-7E13-42CB-B8F1-19E5B2AD85A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CE1A7D2A-08CA-4C7F-A0EB-ED40B4009DB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04536AF7-2889-4E3A-BDB3-29E317EA9CC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8EE12822-D7ED-4990-8A19-B89D49995D0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2E7A54A7-BC93-4EF9-BEB6-C2F16CAC75F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DC879175-F34E-4197-BE50-4F196F404F8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08C1FBD8-B19E-4B8A-9DAB-7A20A99A68B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7E7DB021-036D-4F04-968B-7D1FF923F405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7DFEC884-70DD-494C-A069-BB20CCBB05CF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B5866051-286C-4DE8-98B8-8BDB92DCC7D6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81951F90-63B4-4B39-9EE8-F87470C04996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DA836FB4-E987-4A69-B1C1-6C2C976CE03A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C4E2C474-9F17-40F2-B6E4-2D1EEE47DE9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294EFCFE-5049-49BA-8217-EAFA0BC0C03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6D40F459-972C-43BB-9B78-BD5A82AFFC2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DE87679F-D9AC-4EA4-85CA-79358D4C077A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6C65CDB4-AE0E-4288-93ED-8B112AF7A0E2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3C43B4C0-66E5-4A02-A441-B89D8D7342DD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15F6AA28-CF4A-4581-85E5-121A1955C50D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91E95F74-7AC1-4521-91BA-A8C579633CDF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B0AEF66E-2074-4CDA-8EDB-449E01D6D2EF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7744657F-39C5-4252-A91E-BC9EDAAB4CD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F018A1D1-4981-498C-B976-F881D0042D43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6F2265E7-AE91-43DA-8235-288DCD70C826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45D7CE0D-8721-44FE-A9A0-6DBC5F04448F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6D48EC24-9EF8-4AFE-8D12-B2ED221E7E88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45A69BDE-01CB-470F-A1DD-458C01B5B43E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A707A42C-6150-4D2F-9358-527F04C47F1C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5838F2BD-6EC1-41F3-B5E6-8C70D913F76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5D5E4329-6E00-4977-B78A-F947B44741F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CFE32562-30A7-42AD-8184-1FF9DA3AD61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452B7CD0-EA9A-4CC5-A4C1-7E7C282C27D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A386955D-ED4F-4208-9C71-ABB72025E22A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2662FAAF-E8B6-47CB-9B86-7367E553E4D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B6DB3560-1309-4EEA-B6E8-98C4570DBC1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AB5C3998-93DE-4C6A-B064-B8B0E552EB3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30C16566-D599-4BCD-A35F-7B97F14CC5A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1279D625-96F4-4E6E-90DC-2AE175C1EB9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F0C29F47-3ED9-4F8F-9ED6-AC069F042AE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34CE4FB8-6EA3-4CEF-B57F-710AEC70734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797C768B-B6B4-4166-9A2E-8328D4204AB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164E19F5-E690-4BE3-82F4-2A2D60318062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88510B0C-A4B8-4707-8AB3-3212A41A9BE8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C9A36EA9-6E5C-4F3A-9DB8-743CADE939CD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5A2D82B4-31F7-4D30-85CD-8085BA25AA59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61281AE0-86CB-43B4-B657-50CBFCF52633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3986650E-6B84-4C5C-9C80-BF9E12ABAFB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A9247737-001C-4457-B56A-843049FC43F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2E70B4FE-A04A-4EA6-B27C-89E7DE3F773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2F0A6894-595C-4A75-A241-C1624553DD7B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D319DE6B-CA7A-46AE-A9A7-7569A1452A70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9CA7F434-84AD-47BD-84DC-34F321DB69D6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475A3025-9095-4EE9-8383-5319D49ED512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F619B8C8-C61D-4256-9B29-E4325A7A09C7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5BDC5B93-5728-4C9E-B9D9-69AB94CF8061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0329E02E-F86C-4473-BCD5-B4D4342BF78E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A44CD4AC-BABD-453A-A894-9C1E49256D03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3BB4BCBB-317A-46D2-9B24-25408C0B84A9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68E9FC82-7696-4704-BE83-8E22570156EA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55088D80-3B1B-4B1D-91B8-A7829B813FC7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5547AF96-5788-40BB-B858-BCA843A3DA7D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7661F1BE-EE32-4F66-9602-1192C3666287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542B68C4-9236-4DE2-B013-311EBB3E40F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D11F7BB4-25A1-4206-AD47-B6BAD05CFE6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14998CE9-FBF5-403B-A1E6-A0B4E6DA445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00623BC2-2D8B-4AD8-B03C-67D4E4BFA81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C5FB93D7-3863-43D9-8F92-D00C1FC073C5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98FD4BB5-944E-484B-88EB-C746B8FBA3D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53D217F2-915E-419B-893A-DC03F1372BA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8351A126-F718-4A74-807F-2192AFC82F8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A06DD5C1-56D7-4720-8419-94A350AFFDD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63BF8E2B-94A1-467C-AA59-084442715D5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20D13DEB-DE14-47BD-AC47-1D5142410AD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1424EED6-2CAD-44F4-83F0-7DF1378E614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A7B830F9-D26E-484E-9935-E7B3DB56861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72D49851-A358-4439-94C5-4AC243A26B6B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1CC50C36-D7F8-49F1-B1FB-EE1FEC2010EF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CD2B55F5-D934-4905-895D-5B02A76A1E8D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BF9383ED-7CD7-4A0A-9C22-1BFB95011756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1A670129-250E-40A5-8547-D9AC0E3E4E7D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268CEEC5-E392-493B-AB64-E30AAD37B1F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B4092292-AFC1-47B9-AAAB-2A099D5FF50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FE4023AF-87F9-42B6-B3FE-4486CF3C94F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404B98CF-07EA-4149-ACCC-70E113961FC9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5A864A1E-F5AF-43EB-9CA0-1A60C7B8D75C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D282651B-9BAE-45B0-820B-DD82EDE4027F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12286D0D-4D80-428F-8030-4CE0182779E9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CB0B055E-489B-4496-883D-42F2C3376826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2E0D7456-0D12-4A02-A3E4-A77A508EE1A2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F6D926E2-2230-4804-BD9B-B83380CE19F0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5E458779-6AA2-4BEC-A52A-9C7BE9DFBE71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06A83E6A-95DD-4365-AC8A-1C5819FC49FE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8FCF2144-41CD-44B3-8D21-35EE60A401AF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E624DEE2-3F42-4E8B-867F-C8E4D4F43AEC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DDBB324F-4F1E-464D-A43D-83570365B1A7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DE2979A1-C1DA-47C2-8B7B-E2B76C2927E0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E6892C2D-3317-4B5D-9049-9E62C3606A4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AB14D076-D098-4B83-9028-4BAA468FA23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958659B5-409F-4119-AECD-23F92854D0A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B1874947-C13A-42F9-A685-81026477218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877CB69A-F55A-4088-97D6-3B3C00C4758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470F1989-A7DB-4C78-B9D3-B1D1818E93F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54522ACD-A428-4A69-BE84-C02D39F54B4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C2ED536E-A2AE-494F-8C03-4E24010D984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A2CD455A-C1C2-4C1C-8368-739E61044D6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0252FD1C-EB4C-4D78-A0AC-378C0C7E697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44D67150-0AA6-483D-A708-3CA23BF60E0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093155C3-E818-430B-B474-12705786F15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E506A6A7-91A0-4416-B6BC-FF29CBA37F1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160223BC-88E7-44EF-A16C-F3263C406019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B637873E-E744-47E8-AAB8-5952DD1BF6CB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944A087F-95B1-43AF-AA3C-4F3243EF0A78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1F0F6D6C-2657-4F86-ABA3-AF82F8990D1D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27C1C538-97B3-46FA-9368-F6DB57B893F2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DAEB94E5-35A2-4170-A84C-6DC66A068DD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F8E36C26-888E-4E56-831D-76875C24EBE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41899BE4-F04E-44F0-90D1-9B750A58961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62C4E5B7-16CC-40AA-AF40-E5065C09608A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2BC45801-3FCB-4872-B34D-9BE31DDA0955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5F4C2E8A-49E3-4AAD-9911-6C44489066B1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EA43210A-57D1-4B6D-ADF4-50349D9F3DC0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151719DB-E06C-48F2-B5BE-5CF134A3E3BB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F78DD362-8686-4BD7-A9A1-38C9BA09BC8C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E17FA988-6D0A-4E8B-A45F-3954E59594AC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8927908E-3791-4A76-8240-0642302D3555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15A0F172-DBC9-4D21-9F17-3A9FE9B15F72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184D3F45-0D27-48B0-94A0-482470D08485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9E87CB2F-CCF0-44EE-BC68-A7FD839B7FFC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2F2D11C5-CF5F-4E01-AA2B-5FC95984BC35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E178C852-B172-49C1-8DFD-D89920552E7F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1F7C3C52-7C23-44BA-A659-2C9944C5213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2F110E6F-B568-42E9-BB01-083619D5BA2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86083A65-F780-4313-8CC6-BA8AE338F3E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3346CA12-D56E-4A45-9CDF-3292C4F6D9D5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1CA29522-E9E6-405F-9EAE-A8FEAB0E8133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4B58E6C0-B7DE-4E74-85A5-303B0C7F75D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0F9935F3-6679-4A65-883A-F2D9FDC0D6D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3848B800-2C40-4CAF-AB29-8700C907C86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90A58182-5B31-4C7D-8CCC-AAB0900FFC8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AD57F797-3A5B-4738-AF0E-6DBC89B589F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01B5FFBA-F0B2-4EF5-B5AD-82B10D37DF5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0766935D-6E43-4951-9D02-CCA3B1112F4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BEB49C46-2862-4DE6-B0C9-3A53C6D5F1C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313B76BD-A6A7-41A9-93BB-1EAA4EEB7E7F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BFD142A7-15BF-4E00-A81B-37DAE2B07897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440D1C68-1067-4BE0-9CA4-BF1BBBB35330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B22D9056-2FA3-4105-AFD2-B7451AEADB3C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5A637223-60F7-4E7B-A79A-6C41DC34C9E5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D4511AA7-4E14-4D6C-A380-A8B92E072F6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35CD67B7-0AB1-49EF-874F-11055D659EA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E8F5FEF8-CDFC-45C1-81F5-F1AE6567E32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ED6827E8-C4B4-4786-8797-2C43EEA9106D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BA9818F1-7EB8-459B-914D-0465A486684D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BFA316ED-CFCD-4072-9D0C-8668CAF2B079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0EFB468F-AEF9-4D55-98D6-8D172E7B62BB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3186FB82-CE48-4A74-AA36-CF959907B653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A058DAF7-9BD8-40AF-8A4A-711DE193F887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79BD595D-7411-4DF2-9E67-A5B997BF2BD2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18331D19-088A-4E36-A0EE-81ACC1E389F2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046E7CA1-E6D4-4B1E-9340-DF6E0C6A3D13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E013483A-446A-4091-ABEC-69BB9E5E3137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C594DE7E-B014-4ED5-B2D8-791C753AA933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71C7ED23-C10C-4C36-9D17-F99BD56D2B6A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FCA5A5BD-A7C6-4665-9CCC-C083F85AAF24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360EC46C-ECB0-41A9-BD93-FFAA36C0176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5F05091D-8BE1-4C3B-842E-B7A74714422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971C3D9C-F27B-4EA8-9133-7B9DA7C12B7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6FADD82F-1DF0-4D9D-A4E8-C539037AAD14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35BAC79F-F208-4C33-A2AC-5C474FB95150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6A5405B0-E28C-40CA-8A10-E53658E4019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F15370A0-C91C-4D2D-A391-0112B2342F2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6278A53E-363C-4E55-96FC-E58884C283E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21EB71AA-8256-4B3C-BC02-01E1F40D3D7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B161D320-09DC-4793-9BBD-8BFE682AC29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F1F6B0C6-C231-4B7F-85A5-AA29EFC43E5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295E834D-83A5-40E7-8A2A-96BEC2BF2B5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0C3B7990-935A-4B0D-BEB3-3151ED2D480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6E7FBC7E-A7A2-4F3F-A869-9A0BF35D1939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1189AFC6-1457-434A-A476-324ECA97C7EA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85E9B869-59A2-4E29-B563-C869B53E1DD5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27F261B3-8113-4FE6-B57E-C552222228DF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D6D594EF-B784-49B6-9702-9870D6B2A18D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85708AED-9AD1-4017-A314-537DE8437E9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CAC69BD2-6064-46D4-A799-D6AD389668B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5BC6EFA3-F19D-408A-95AB-855708C72FC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E16ED25D-2C2A-4329-936F-77C9A10E3178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ABD2D085-3A44-42CC-BA98-58FE7DC1EFD8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7D2C49B8-9970-4CFD-AE77-6033BDEA6F7C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1089505C-A25C-4AE7-B4D8-DD863CD766FA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A95A2F9D-7262-4930-B159-A0FA8203E352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1B4FAA0D-28AA-457E-BDFD-D48F9DC5982B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5F8EA29A-F370-402C-8B11-5FA6644C1BF5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DDD9CB40-0E52-4EA0-9F75-E16B7C567D1C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60AD3618-A3DB-485D-8265-8D47F184683F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42FB10FE-7A48-45BB-99CF-943C6FD1777B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B5E69BCA-BDE0-4842-8FF1-17ECE47FF6F0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B436675A-F468-4936-BE02-1F3A9FF65A23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B2BA88D2-4580-4B05-9AEC-4896B1C3269A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4A81EF08-CC66-4726-8979-4B98C87EE99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CCABE094-57AD-4771-8CE7-21F902A305A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DEFFDBF6-158D-47BD-B898-3C227F59D1C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459451EB-5E90-45D9-AD9F-4B76910C0A0F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998F0A9A-10DC-44BB-8B4D-F20FA24F591A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26A69660-D739-4AD6-8192-8BDF7D06C0C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C7A881A1-5B5F-4A91-9A1E-41FDB4153CC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9ECE1B62-9BE7-4BEB-B953-A68F0727437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52B42762-A3B2-45FD-BF2F-7D6543C5457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4CFEFEB0-5DA1-4246-89B7-CE068036C03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B153EFC8-11A2-4761-9A1B-E51B0DD8FF7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3D6F28A2-D8B9-466E-B895-195533F0B9D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01BF5183-29BC-4E36-9C77-85695F84C79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29BB8E19-A43C-4F9D-B690-BF00EF8259E0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1FAA57D0-960C-45D8-A267-2D81E4C1E534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5B8DB183-FC2B-40A2-A3B7-7C8E3075A708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AC0087C7-6396-4B3F-9067-E22B1F48E2FC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D0C957B7-AA20-4935-A250-1AF1C7A17D1B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886E196F-2C8B-481B-88BC-DEA3BA83566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58A75DA6-F92E-4152-885F-D74338A730B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E853742D-8D5C-47AF-9643-4FD119E3B93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C1213BEE-A5E6-4A54-8A29-68FCD04574A6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EF4B630E-C4C9-409D-B506-3CB40C6D1F32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5CEEB748-A53A-4FFE-BDAB-9553CC487566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B3CF739E-8F83-425E-8AD5-1DEEDDDA6FE2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B0BB3FC2-542A-459E-B1D0-83C7E54A585E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1885D0E1-B200-4441-A9B9-10A2A5EB5EE9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57960AFB-A221-4E96-8AF1-79EDCB0D34C5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05139CE6-2D85-457D-A17F-F798DAFA0872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E05CF708-BF4A-40B7-AE74-68FF969F64FC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A6AEDD87-C1A9-4F36-98A0-9D7FDEA8469F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B7A6AF78-8510-429E-A390-BD35B14118C5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3366A1C6-18FB-431F-B876-E72CC1989CDB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E43E9BC9-0E09-4AC6-BA9C-F7CBF80456B5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AB3B4852-B540-4210-816D-631C08EB64C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B0136C5B-4643-4B98-8B21-C9DE61DF7F5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12501698-FC2B-4E0E-A68A-136015C1F00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AF7ACBED-0882-4FB5-9714-096A5A15740D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304D488C-9D90-4BC6-9747-7796BF4BCAE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86310620-8CF8-4010-9F43-C151198A69B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A26E51AC-F0C7-4770-984C-EB12D102541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AD62EC3E-8B62-4FEB-92AC-CFBA2C3482F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AEA46526-CA8E-4A07-B9DA-BD08B06992D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326A0F68-E5A2-426A-B2F7-A20282E75D8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532459A2-DE14-491D-A748-4D885DF390E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856359AF-22E2-420F-B8DF-585136141A2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8E17DB5A-E05A-42F7-8901-7BE286D4DC4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9EAEC2AF-5455-488F-BEE5-7A80C4C754EF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3DF6B2AB-AAA8-4117-BB27-6CFA2AEDE5C8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AA2502CD-04F4-42D5-AE6A-6E4DA9DECC83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3CAA15BE-4644-46B1-9D45-5EB8BC52B088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ECC2D64C-8C03-4F88-99D9-7810B838C126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7B5B1C3E-AB66-4E96-A9CF-59E18A6D146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084ABD5A-E903-4A8A-ADAF-9670AC29D82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9CFD7887-1F14-44A3-AC9E-0ACAD1762BD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39D5C27C-327C-425D-BDDC-5A67CCC44558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F7FD92C3-00AE-4B96-907C-A4BF6BA0DE37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1C5FF3BE-F46B-462A-9559-6AB966055E10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EB860006-D4B3-46E1-A819-0757D83AA8AA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3D393E64-99B9-4598-A343-911321C4BDEE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4F64EAB2-910B-4CF4-9C77-4B9595964968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3256B981-10F2-499A-83F4-F8D313E38337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79BEF0C9-5B73-4FBD-8B50-82DA581DE6C2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BB3AD537-10E2-4454-8612-19A374C9CACC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A2F026C1-928C-4CE3-9E5E-A5DDFD621F59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FAD16C86-A8E6-4163-A79A-85A218D64107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41D7B971-85AF-446F-A570-EF7BA908EBBD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933922FD-B9FF-42CF-BB20-320FA86A178D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B1D9C49C-4303-44B2-9704-B0AC517975F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2F00E581-9EAF-4AC9-ADB6-16ACE135448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9DD104C5-7CE8-4795-B881-F7A5E63629C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1148EB53-B08B-4351-8C1B-A007F3D706D1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31D2C782-06DF-4F48-BABD-EC0CC0022140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14E2CF23-80C7-4F8F-9919-B18D224205E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147B4E02-D7BB-41C5-84A2-97836B34416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B9D690B5-9B2C-43D3-BA4B-5C24A477BE3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F762C3D5-F968-4604-9D2E-6A2028DEAB9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68AC5C7F-CD76-4DBA-B655-A2072DB60B7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824C33E0-6F6F-4FE7-8066-286E5504958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90DAE24F-6E3B-4897-B5C1-AD1DC8D473E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623A430E-4F6D-4FD8-ABA2-DB9B2C934AD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4B375BAB-6751-4C38-ABBD-9073EB9C071C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2F58A911-E9E5-4024-82CA-005151D64E4F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0AB1D0BD-640E-4AF0-B496-CB50390D2CD8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EE38B79C-DEAF-43B1-ABDA-849672027364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BED75BA2-284A-4F48-9A64-331A33F45FF6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462FF6B0-7BB9-43B4-A5B9-BF5D8344B09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58972183-A277-4194-8722-3B68E16DDD7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60328613-E0E8-4490-BFDC-038068C4F39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D97EDE79-EB5C-4BB7-A086-3B340745403B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DDCE5E10-AFD7-419B-AC67-AB8283B5FA05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21C6652F-22D4-4F5A-9910-6FBF0FAAB7D9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A1135C01-EF64-4C0A-A51C-73B2327DB088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5F0E949E-8CF5-48C0-973E-6875B5F73AA0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B7AF4244-6EC7-44DF-8C38-A3C6A36A2ADB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08BE6172-BC45-4BC6-BEBA-27C584718337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810303FD-B0B2-4E99-AD2F-D4B90712D643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1B689F48-1DAD-4E20-ADD0-7E7BF79A21F1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97818D37-D8DA-4BE4-9FB5-A91E65C0A925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DF950EF5-E636-41F4-8DFC-DCE9F86790D3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5B734254-8113-43F0-B3BB-40F934533639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DB2658B2-98D3-470B-97D8-023132F6CE3F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00BE30B2-753B-4197-AD57-A0B60330FB8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E8DE8670-F652-4CFB-9169-D97D5B02DBC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9E4E7C22-1BF9-45CA-919E-E9F26BB55ED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563B244C-533F-4195-8413-BAB980A105E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F5C05678-2DA2-44C7-8105-020C4D545BA4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5FF9B7B4-1AE6-4CA5-A300-622A3C3C873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E9487048-F17B-47B3-A2BB-BF148069391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31EE59DB-E091-4C2F-ACBE-17BC363B943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857D4990-C46A-4640-A8A3-6877FABB69C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6BF48FD7-734D-4775-A87C-849C7E115A3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69461491-4742-4DD6-822A-E189533E120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0FDEDCB7-2344-41D8-8DF9-E99C0633BE7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0E4E6C68-50A9-404D-BD19-2522FDBC760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8489E303-A786-4970-8FE2-C137C6C407ED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552934B7-A5AA-4B33-94A1-6B14DF010D4D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ED5AC385-3639-4AFF-8B73-672156E021E8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7D8A1F07-E7E4-4B26-BF44-F2CF04DD056E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EB8382E2-A4A3-44F2-B7FD-CDE7265E8CBC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2087B8EB-2CAB-47F5-8F52-06C0E8379C2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811883B7-7853-47B2-A6DB-3764B834B38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5F52F512-D4F9-4B81-99F3-29EBDB721A6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1BB81F54-0889-4B51-8A55-20736A27BEAC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59FC75E4-DEA8-4EC2-BEB5-DF5B52818E5E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36CB0FAE-B545-4C07-8F91-222F513C0CC5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D9372837-905D-45BD-B371-4B8B148DF8A2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84FB0CE9-7D3C-4069-A6DF-C483ED47F6FA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FC34A048-A91E-4803-9698-6E2B8530ECBE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0C79B202-14DD-4FB3-B115-4521C55C70B1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39CBCFB6-71F8-4758-9AC4-B95C5107B0DB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9575BD7C-4803-468E-929C-81CD2A01F971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6D0540EB-557E-43B7-B241-C2C17CC2BC8B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47CA2A57-7EFB-4A7B-B2E1-873E4D2F0B96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D2C4D842-ACC4-49D9-B4F3-213076D651D7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DCB496E0-60A7-4782-925F-9CC8FE7657B0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03705905-2A85-4B06-8669-98429CE6449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283C012F-4D02-4B06-80FC-BAD815E203A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F08B5029-2665-4C84-8798-53FB028EB08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0065679B-EBCF-451C-9724-0B2F88A1035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E575C5AA-7E13-4C43-99DF-C7DB964B3D2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F7B89495-6BDF-49D0-B245-376D62AA64E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8B0CCD98-DB8E-452B-B7CD-5C8BC9E0819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E00022A5-1E2C-47E2-9690-54D8006B27E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5F9E674E-2DF5-4625-9922-0A5C00BEF4A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B020BBA2-B3A1-4E22-8081-87FC29AB8DD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F65A7F2B-91AD-4064-905A-2A0FF4C9843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3A7895F5-8CC7-4C32-A3BD-04562838839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3BCD4216-E218-443C-B13E-9ED78C1D533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72DBE554-B91D-4D63-B133-230AA8F2E652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A7481ACB-D8D4-4750-A01E-CA2905C55F6E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1AC01A33-2E15-4B03-B10A-E7FEFF610B9C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6B742612-1323-4B64-BB5C-CABC6849C9E2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6CA4B778-23F0-4D10-91CE-81B69A153358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94116CB5-C6C8-4E42-BFBD-7348FED2C27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28953995-86EE-4399-AB3E-3A164A3F93C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A8331716-6205-4DBC-8EF0-36875A6B496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E24869E6-61BC-4C06-8682-B22FA63B6659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5852BB2C-169A-44B8-A409-6A0ECEEC64AF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6B5B77B6-C014-4584-A8DA-06E2E03019C0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9F857B39-F0A4-41BF-A3B4-7E8E99FBDC64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EAF3E2FB-F68A-4980-A684-08F804D88116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6D1BA0D2-D065-4570-856E-4E147C3FE965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D669A564-AC5D-45DC-BE1F-8460691ED81F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B68A20F7-8AA2-4E44-B016-E753712B6B7E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ABED5C42-8CA0-4526-82CE-B89824D7CDB6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9052F48F-0342-4021-9E89-A026B05A3F96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912035AC-EACE-476E-8397-48716B7AFA8B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B9D3BC11-18E5-4C33-BCDC-32B0DD58627F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38E176B4-7622-45B4-97F5-83C048BC8E44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468E1A5D-C369-441B-9530-C728C3B1EED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E84CE9B7-5688-47CE-A3E4-DEAEABF0AE7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F0BB6DD9-0955-466D-B4E8-AF60E2C756D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79CA5A5F-B5D6-424A-85BC-FF4BF60D2EC5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05C9D469-EA10-40F4-979B-4429A4FA263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1DAE8472-0E96-4000-96C3-D6597750758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FB7B7740-8598-4410-A020-22C7C70DA61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DE95B0EF-23DF-4025-A5BC-FEB3F63D6B5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77834F98-1302-48BA-92A3-C7DD7034525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55171BC8-3EB4-4FD6-AD35-22372506E10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B01099FC-91CC-41D5-8544-81DBAE9126F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33A2495E-2FE2-4E87-B80A-0315436D7FC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F5323B54-FABA-4899-BCA0-A94B98A6444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C379CA7F-7310-42CF-97FD-5F1B2216B711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945AF6CE-F373-4025-A66F-3CD434A37746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A8E0E60D-3E33-4DFA-831A-4F0C1D6A1C07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206853DC-B7DF-43AE-8F06-449F86481B56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36ACEFCA-A0BF-46EC-860E-93D7AD0AE84B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EE48EFB3-BD5A-41AA-BC99-2AFF39145E6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E4652B79-5309-4947-A986-3B4B2A4977A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79CE2F1B-7A34-4554-BFBA-00384CD6BA7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C7096AEF-8A58-4729-9E82-59C52A88CB53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F568A312-1D7E-4EFC-84C8-95E371DB6108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30EDDCED-3885-49E4-83F2-66F7FFD572FF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3BD925BA-F198-49FD-AEF2-A5EC4C6C2A44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0C5E10A2-06E3-4092-BCFD-EF0FEE5F4B72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E3B73AED-4B85-421B-9E69-A655E61D409C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A4804F75-D473-43A0-86A4-BC1A7AF2C839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35E13534-2DD7-4C50-BFFE-47621F80CAF7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9AC02089-6B8D-4354-9A50-2B2E1640FD72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983746A2-B35B-4A88-B578-DF3520539B96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2BC2057D-E3FB-4798-A292-EDCCEF595D05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52A9124F-C2F7-465D-ABA8-289148AF68FF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D605C889-C90C-4AC1-A36F-8FA5A3B68EA0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BE477E59-1E4B-4BBB-94A5-10F0E49B17B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9FDA6D63-34A0-4EA0-9E0A-3564B8B1536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7AC7F815-1A93-484C-9FB2-26A944CB533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2492DF69-9596-43D7-A60F-5419B1E07096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96FC7017-43C9-4C77-A24B-95E1E06AF23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CE647AEE-2684-43F7-AEE1-C216067003D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29A1CDCF-29C3-48CD-94D0-3A2D7BBBDBA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C4387E22-8976-4908-B617-7C42B18F130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3B9FEC44-3D4A-418E-B549-EDFA981B66B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4B7CE280-AB0E-49DB-8409-5275A93E928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D025FDB7-E4C6-4A01-AC65-1A68096A855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A6074347-F2ED-47AA-B79A-5608B96DDD1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26C9485A-6B35-4E45-BA44-74ED15FA5A0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309D0610-AE72-43C5-AB16-8F5D56201ABF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6BDF891E-ACCA-4F03-BFFE-F75941116F96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E1D9BA1C-D9D3-4259-B884-5351FACCF2C4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304E816A-24D5-4838-83DD-589362D11D7B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07D26FDE-8121-491B-BA09-0D2ED2838EEA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8F03228B-C429-4A42-8678-9F3BC313F0D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4A62AB37-1A4B-41F4-B9A4-32BD22B0125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A61E9D7E-4811-44C2-A752-717C669F415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7436EB01-623C-494D-89D9-D3F1CA855D55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8049DDB1-8FF0-4012-B674-9522B967DF26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C2E7B0C2-A539-46AC-8016-7F0D76A7A639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19AC073F-E226-470A-B340-76485B11B73C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888305FA-DDCE-464A-ACF7-D7D69FF3B953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7AEA2319-EF45-4209-94AD-7D8B963D3D5D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96599067-40B7-4BA1-ACAC-F2939D7DD059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F067C069-90B1-4ADF-A2AC-B48E3FB114B7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83BA7F5B-C888-4CA0-B776-AC2336A1A924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31B3D00A-F616-4D3E-A836-1D3DDEF2CAFF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E90506F3-C0F7-45C2-B68B-C1D0E41630D3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A24F20A0-AE33-4E7C-95AA-D7529BA19A2F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ADE393DB-4F66-4A7B-AA7D-E5EEF387D024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7D93D4F2-8A7B-427B-BD3E-3E9D6A8DD56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4C9A9853-FA56-4302-A517-F074572305E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B5196D2D-3D21-46F1-BC5F-B60213C43D6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058F4798-A5C1-45B9-BD98-00D8977C72A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D5515A58-4C8B-4E2D-96FD-81601282CD9C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7E11903A-62E2-4C0D-995D-1B9A30E97FA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85D1F257-A2F9-4796-85F6-4F55BD57C97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757B5197-91AB-4B56-BC12-4E7485A6B27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752B7119-951B-430B-9A91-CDF14989219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061D7BFA-BBAF-4EEB-86D7-8EB648D5D05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E7C17D43-AB07-481A-BB5C-10F728815DA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4FA4771F-E835-419A-8B5C-A21F535275C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089826EA-F8CD-428E-A51F-60D68C9AAAA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032EB66B-310F-470B-B6C1-76E413D2DD77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4A96AD1E-AC8A-4E56-B93F-9334D88E5957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1DDC591B-1DB9-463A-A709-2ADE49B8B4E8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2B75E98C-51BA-4D53-A5CD-0C24E3F20621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A22DA9BA-A70E-4261-8470-0F066FCBE1C7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00AD6F6F-6A0F-4B5E-8462-37E67438243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048A0248-EFF7-49F1-B094-DC6A00C8976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EC7E7416-E76E-4F80-A820-41D60998317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4B6ABD9B-FAA7-4A61-A3B0-859EAA22B497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DED83C64-8804-4CF5-88BE-66D69D7F4A1B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198B6CD2-6A51-4043-941D-55C7DB716814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AF473CD0-8A12-4659-BDB6-CE5C146B1F76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FAB6B2A0-98E9-4B1B-8F2C-1A1E3AA59C56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B69C70DC-BBA3-4CA5-BD3A-DD84C3076CD8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8A2B7023-1FBF-4599-A093-036C8A6CF9A7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319878ED-DDA2-48A8-986B-0BD597466036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446D91C0-F7CC-4C46-B8A9-C3EB808B6332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2DED06B6-2271-4C21-8A59-026CD796134C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C128616E-EDD3-4726-9AC6-01819B3DC263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BC0D2A3D-8ED6-4558-93BB-A47158F6BAB4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4192B210-FAA7-466E-9385-DB44AF40B4BF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1314E837-F5B1-4DA4-9581-23C5B605D54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3C46814C-3FFD-4818-912E-0E56C02049E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C19E2745-7CB9-4AC4-9FCB-1CBA682E973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B4C7D0CA-1DC5-42FB-A1E5-D8D617A85B11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F3BDB9AC-34E4-445C-9F51-010FB977D53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0C6C815C-20F6-48E7-9323-19213D5FCA2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C5EF15E4-1D75-4297-9728-9C8EB983E5D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A370E036-2DFE-4683-9C7D-954C37BEFC8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CF311D41-46CA-4E3A-A054-854B2AF6C26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46B8D385-DA8D-4653-92AD-36A5ACC9175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8D220F80-A41E-4A71-B772-08E5B03BC4F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64FFE190-669F-43F5-B793-A68F087A78D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701C1C5C-6DB9-4B19-B7C2-0F1655BC2ED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7E45B9C7-E4E0-48C1-9E10-D59ECABAE030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F9BBDC15-CADB-4825-B2BD-D1E4A4AA28DF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6AB97016-FE91-408A-A76C-4A2B5F333976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A5A2D5DD-4E8A-44D0-B70F-5DFC2B879EDF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A3188350-A877-4375-9335-28D0E2E0B5BB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182B89ED-D4DE-4D73-B5C4-6CD7204EF93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E0EE6FEF-F724-48C0-B5E7-62E9D01BAEC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8E70B0C8-73BF-419B-92F7-618C1E8DCB2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2DFE90DB-98E4-49C6-96BB-FD5C0FF6995E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D25FD197-0CB3-48CC-8791-CB8E550BC620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0788FC89-5785-46C7-AD02-D0D5F6925CFB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7A6ACBCF-A780-44A1-A8D5-F4B5FB57043E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00644DE9-255A-407B-B974-8EDA4EB74C33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4849E9FF-1323-45D0-A9FC-093CF3D4AFAD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807C929D-1BDD-46C2-B6CD-4124784D2088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830A16AF-4150-4A2E-94D4-08710A594948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DDDD6C28-5EA6-44DB-949F-D9581484B31D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4B3D7AF0-6206-4E02-85B3-DD5EBAEDD691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61625FB9-94CC-42BF-B168-04B0AABBCFD0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B97DA93C-BA05-46C3-9E32-88B2068DC8F9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2D505B26-1D3C-4599-8741-034C436DF8F3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2CD15F28-1E7A-461D-8916-50470803A58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BA2E2DEF-03EA-44D7-803D-A7078DB1ADF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2E3A5C7A-9EF7-42AF-BF32-9BBA7362920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A8C849CD-3FDB-494D-BBA9-CC64F32FEEB8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594C3920-F297-451F-A4BB-804C24FB79E3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67259823-8D0F-49CC-8DAF-3352F165971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5D60EFF3-FE0E-4D0A-82EE-C08E293FAB4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BAE945E5-8D76-4B37-9493-05418B0A490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D3367E2F-CD1B-49EA-8A43-D2196E27A2D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0EE4C156-DD27-44D3-813F-25F1DB1742A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AA053FDF-F425-4531-B962-CA0554FB709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03BAFBDC-EA78-4DEC-9173-50FB4E27EA1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A6B06607-E2D0-49D0-8AB9-30002EB5702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705088D8-D24F-4404-8C51-5DB30BD1FF56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360C4F9D-7EA4-4582-9DCE-3CE7BD7F48A3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7B19A6C6-6A32-440D-AC5D-9456032D921B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0136181F-E23F-40DC-A355-B63B2440E6D2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7F26D6B7-70AE-4322-94EB-038976BD5479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7A752444-AD65-4E79-A7D3-907F5EAE0EA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CB26807C-68A9-41DD-9B08-4534DB77F41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AB9BA8E3-04E1-46F7-AA9C-DC928BAF4C0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D641EA5E-AD6E-47D6-B781-3B0AF846116B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D40CC66A-3894-405B-8E79-DA5B49A0C25C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A5BF20AC-7201-43C9-A72E-FA66EC76C44A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FC8A8BD7-2C9A-4D18-921A-86AA1DAE27DB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4C4E0117-D76C-432D-BC87-DF237EC981B3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53C537FF-CB0E-4626-96AD-D307B8B9C4B6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AE6F0EDF-CD87-4004-9F11-0F81CE88339D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A46F73D5-640A-4F6A-AF46-223FB765E266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BCABB272-A655-411B-9A35-B8527BD27328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AF54C95D-7643-40DA-B360-7D5A281028DA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E1589995-C977-4BD2-83D5-F5AE0263F7A3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727B3D08-BE1A-4344-8FD6-A3A0360D7FE1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69CE7BC5-F512-40FD-83F0-D981A35AD1CA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52EF9D62-69F3-4A9B-AA6E-82B43A914D2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66CBDCB8-859F-4302-87E0-B65EE4AC33A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23A16A68-2FED-4E14-B7A6-35A4EB16FD1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C6734198-A0EC-4A51-ACC5-B5E1362D9D3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20BAA70D-17DB-4D5F-A771-8DD2E2F4817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668CB460-C890-40F3-8349-9690615C0B0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672A2A2A-685A-4FF1-8F91-1A53F092A79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170FB513-8F52-4C80-AAB5-80679AACBB0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1DD12D99-90AB-4E05-A2DC-AD5DEA3A58A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E7EF9395-CC5F-4A6B-8974-B49B27EF1AC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8ABAD9CD-F2E6-4B65-9346-C4E401E1CD2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C82FA3C6-D772-49DA-9C1E-B46C5888CBA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F4788F27-3AF2-45C3-AE72-DB31D7DAFCD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E6AC5C38-2275-42AE-B578-7B4601F21FA2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72321831-3400-41F2-8304-BFB8EA9138FB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A7B20790-A205-46F1-AAA2-82D0F014BF45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36140305-FA78-434F-AB61-C97BAAB1B771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DCC7A26E-5130-404F-9217-D80E7CB459C9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5F112401-AD06-41F0-9D05-7570767B46D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44EAF09F-A67E-4877-9E2A-566E8877E41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85370555-FA6A-4274-88DA-0D3FADB7438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5F6028CB-94AC-4CDC-9E72-4620AB6FCEFC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0862D13D-DE33-4F96-8618-A3E57E47FF31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0C8B9A07-5EE5-4000-8090-D5BB3A64058D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FBA8272B-FCC4-4284-BBBC-7412C532CC7B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9B6DC614-E2E0-494C-9F34-B025028E9D8F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D5C81241-B62B-475A-BA27-46671FA3D38D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F5EC3E02-AE09-4A8A-A891-9EAD03418A72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1D76F4B6-6F00-487C-8CED-3386CD1CCE78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68421A61-5572-4EF3-ABF6-B48545B19A7F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AE74B9B4-C693-4CCE-AD63-66DE381375D3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A2763F5F-746F-4214-A6EF-AB319723F4D3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7D84D8B1-0EEA-4B74-B357-F87C3D8EA487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CFEAC901-6A45-45A5-A773-311726066877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4109C831-D198-4A97-B9B9-9AB6377AAC0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D9478624-CA92-4FD0-A597-EA5A248510E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9E78F402-B32A-4051-BBDA-316DFDB194B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9CC4530C-71E2-489E-ACD7-D5B74AFBFC0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69074BF8-8B7A-42A2-86FD-D564B0BA747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72E379EF-B40C-41D6-BB92-23892C29CF6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ECD61551-856D-49B4-A97D-656CCDBD9AD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43FCFAB7-7347-47B0-AD6B-302FD15A982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A0A8B249-247F-4D4F-98D4-BD951BB0ACC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D3BD1875-156B-41C9-AAE3-258DED637E7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635A77C7-89C3-4F5D-B2D4-F9034CE0B80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3D49A142-BB42-4EFC-99E6-25C2A93AFC6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6D52A148-BEE4-40DE-AE5C-4F1D268F9A1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3DE8C8EF-B6B2-4585-BF79-5DBEBA83E727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42C0C205-EC1B-42AB-BD83-98A569EDBBD3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542C7E8E-7E2C-46BC-B7FD-4629C63EBA0C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6201F954-7F3F-43EE-A82D-BFA617B3C5C9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15D29099-45E7-4DF3-8FB1-C367C4D1220D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325D25A4-C02D-4F17-B106-EE40671A046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D7527E5A-777F-47ED-87F2-E17045C4DCA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DCD89E97-9CE1-4749-A477-AEFF1CC27BD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682AD123-87BF-45C6-985D-0E92AD28AE90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D41884C9-C110-4B03-AA5B-D89523A4DFA4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2233727B-971B-4BCD-8006-72C7E7018C07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B7252213-9BB0-4E62-B9B7-B5E36A675CA3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9CE8F754-EEE1-4084-B07C-2C6DE789638D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4F49442E-950E-4D33-AB9C-1BBBAA23C4ED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E2C330DD-BCC7-49FE-9221-F152C9B8B0BB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F856E0E7-AF65-4813-AEA5-4753B5F1FC0F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ED9E291D-8DD9-4249-83AC-F810E72C325D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79378317-16D1-43D1-B52C-304E4AF74311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FCE673BF-FB9C-4CCB-A647-136B800C8059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402AC3E2-93CA-4695-BDB1-56A0FD66DB8A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0B1DE4B1-B236-456A-B81A-87DF5A3A070A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560BFC39-2205-4E3E-A8CE-C9EBF6FD97F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03F46AA7-735D-4AFA-A811-C40619E5B70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0AA3EB27-5A02-4EA5-8CDA-B324EE853ED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66129036-7A1A-4CD1-A848-B0459CB5065D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EC44D730-9517-4757-B83F-56C0AE7F787C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C91EE82B-D711-4A51-874C-EE91261C182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0502A2B6-D86D-49A1-90AF-BF99CFF4B4D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4AE62AB1-1D8E-4AA1-9DF5-2D38F0EF7CB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22E41C93-F834-4071-A0B6-090E4C0B1C0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D036BC11-90A0-42A6-BD18-CF2F428B2D6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2871FCC7-8BE8-4727-B2FF-ED227D72B0D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C4191BBD-849D-417D-9862-D9EB63FA76A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5816F3C0-5F8D-4630-AD70-74E61F12097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B76AC3E3-F0E2-41D5-A416-EC2DF9760B96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FA8A6624-D811-49D5-9FBC-5B4416A98BA2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FEE7ADF1-730F-492C-9C00-F3EDD9CE2740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2CB57093-E1E0-4BE7-A8C3-9B6A2A5F88D7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EE4688A2-2367-4076-84EB-26597A2F0AAE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46BFCBAF-5164-45B4-BE12-66FC27FBAAD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42AD3A83-557E-43CB-8546-C6B9AED2B28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1342DF78-804A-4BE2-B251-532EEE1DDBF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32CF9DD9-CBED-4283-97AD-B3C488407466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8F9A3E20-9AC1-492A-8297-61F7A1D8D0E0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49BE72A0-E14D-4DC7-AD3C-F40AF9FA3072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F990C99C-0F9C-454B-B047-D7528F0F0B0B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C3B687FE-ACEC-4CCB-81E4-4F8540003B75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EB15468C-15F4-4DCF-832D-A83ADE066F9B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D709A1B1-E0A2-439C-B654-4564BF56FD8D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57FC471D-F101-4D48-856F-DD3FFE65A8F6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C01643D4-D2FE-4E9A-BCF8-2D380D1886AA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46078120-CC8C-425D-9A08-5FF8915A0FEC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61F03796-F529-4F03-A464-75DA32DDE80C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3932EFD2-5BC5-4F17-A7B8-457490F57A0D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B1E3785C-53C2-4D62-81F0-26A32BD0E8ED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E3A0D87E-3B49-4AAB-9ED0-5A62B36A3E3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5AE68D6E-BD35-442D-852E-F1CD55181A1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BA5B5E5C-5D9E-45EE-845E-8F56812DDA4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D17B9B76-77BB-4C62-9EA9-2083D1E495D1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0B3166A7-8A65-48C6-AD70-B16C953AD221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3A924228-9014-4BF2-BBC6-68F60694D0F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731D7B77-9F9E-449A-A8FF-CF0DB2DC8D9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A051C878-2BD1-418B-AC66-B3E4BECE9A7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4B044581-56FB-47CF-92D7-6A446C0641D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F73C6D15-577A-488D-AE3E-E34AEF5134A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43813CD3-6717-41A6-8D8E-0002E0AB04B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90B08484-62A9-4F1F-B26B-F0ACD2ABC31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21DB3F45-F0E6-4A78-A3B4-9B5F0A2EB7B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6E459C5C-7A86-4A55-90E1-05F27E0D89CC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AE09E64B-5B5F-4F89-AE24-4661901B827F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38A686AD-5819-44A8-8E00-68210BCC0AC1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21E5D3C8-980A-47AF-9A57-04ED6B1909D1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C240D214-3B57-4F04-A8FE-0FC32E463796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5EB32604-71E2-4574-BC6F-1E3604C54B4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08023C02-BA0B-4A1F-9435-DC9C2F1E874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5BAF0FFC-1D07-4219-B92D-DE784A1A269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28A30095-7785-4961-84AA-9935AB00835A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0F19A9C6-D35A-4A92-BAD7-EF4258690037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0608342E-D39F-4C5F-8F97-EBE89194B63B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A64CD092-CE2A-4B82-823B-E69E79EC7B68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0C356839-A071-4EB1-B043-537F166F8C42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BC738589-0578-4350-AB22-80F9EB9B0EAF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07AF248E-75FA-47CA-AA6B-81D2CD6CBAC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865E667A-FAF0-4D16-B033-C36275CE0E12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9BAD5978-8126-42F2-95BF-5A29D3FFC751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0B1A95B7-4A56-478E-A74D-5C50082AF89C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56B7EB9E-BB48-4A12-90E1-E0607D15234B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D3DD62CB-D32C-4123-BAB9-08004426289F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4F0BEEE5-299E-46A7-800A-BB39796E88AB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53EDD3D4-D87C-4AFA-9CC8-55239180D6E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C484102E-FF4B-4362-A670-EDDEF63B6D3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90C95E9F-B2C2-4C4E-B12A-112587A3369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A31AC3FC-443E-47EC-AD4E-B05FFE64619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EDAB6AB9-E2F9-49B3-8C00-F80D1D21D3AD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A7757559-CBCB-4034-8E9F-CBC5DF4CE0F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42628568-D83E-497B-AC80-58E4BDEE12F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6AFD2BFA-9A5C-4CE5-89C9-241A4D6F14C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BEB4DCDD-29FA-4E34-A9F6-576C3856406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9EBBF07B-4919-413F-80FC-15225DEE78A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579E0F77-4466-493F-8C14-AF9FE0CBA7E3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B6F24974-B822-4BB1-A192-BB648B025AE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B3224645-6080-4021-94CD-B767EB2F4AE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855C040A-F9B1-410F-B9E9-08FB2FF8FBBD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99D14987-BCFD-456B-97DA-8CBCBDAC233C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7A3182FD-B773-4D74-A6D0-4CA13C6EF36E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5CB1CB95-7FD8-4663-8C59-F0603D04D2B8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62EE224F-D41E-42E2-B926-6E2DDF74B5AD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250F1317-E1F2-402B-AE74-AE88A5FED56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AED6B2E2-BA30-444A-A22C-E9A94090B18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25C7B760-CE6E-4526-9C58-B150F2B04FB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AFF237F1-A482-4D88-8AEC-999BB16008AE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D03599BC-375B-4DE2-A32A-71DDC1DF6D1B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CA7AD3C0-0941-424A-AC37-DF3303C13A18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3B7B265D-E409-48C7-B695-FA095346C4D0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174069BE-2CE8-4192-87E9-B68FCB334BFA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55841365-B1E3-42A6-BB85-025359A16F9F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6543A95B-2801-43B1-B723-1EF8789428A8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73555CBE-4327-49B0-A8B1-3C504F4A4349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1D85A363-A170-472A-8CA1-975271929980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2FC8AB8A-125B-4EB2-BFE9-DC698D301641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C4BEEC28-A7C6-46E7-A544-D2AB6C4F63A6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A6FD8564-2817-4A24-BA52-443E8FD728E1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1F89EE24-EE6B-4A63-990B-302995ED061A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B8BB8EA6-C8C5-40A2-9197-F260E00D70F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A9C46343-7F49-4589-8135-F041625BAB6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E33BEABB-BAA6-47E8-AE01-E38AC7E3A30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BFB0CE81-45E0-4444-95FC-4F854962C006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9F1772E4-B113-4FD0-AF53-117819C75BE0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5B1905C1-2742-4163-90DD-EA40580B660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FB650B61-BF03-46ED-AC70-13AD405F4F4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4F9BE30F-37EF-44A0-855C-5DF0E8DCC3F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0ACDD5EF-B105-4132-890C-9550ACFF94A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D7146CBA-B419-402A-885B-0B133DB99FF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17ACAB43-7B0C-453D-A34E-320EA0B6A0A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F1342D17-5E55-4C61-A706-A4AFE2B5B9F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6A6C6840-D498-4D34-8D3A-484E3714613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8AC64C1E-18FA-44BE-9405-E0D4539E1D2E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45F2B027-CE66-41A6-8CEF-6BD422643182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430B33FE-CCD5-4289-B36B-1BB62A6DFAF5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D0F92679-A103-44C0-8B20-CF86EE4475A2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E2505ED8-AF44-4A40-AF12-AB715E99502E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1A8F0B59-40CE-41A8-8C2E-6D330C29B70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D676F757-4643-44EB-A09B-78981031241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D369B528-6D33-424B-9469-2AFD1C5A0F5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07194AB0-3D34-49F5-BF66-BD6B18981737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8A278B88-6459-4487-BD8E-EF36C8EA1433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BCAA4959-80EF-40F0-A499-5AC684E81414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B9B51EE4-BE26-47E1-9125-7EBB0A9D43E5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0DAF7060-0FD6-478E-BA53-D4ED385CEBA7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41FDCFBD-C3A8-46F3-9178-7F4FC23C24E0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DC081E7D-223D-48F7-AD35-945D068EA8CD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A9784856-03AF-4859-89E6-AA6FA8DBFC54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5435177E-F676-4494-BAC7-EFD998736B0A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CFD2B9BA-DA21-4FB7-BF13-CF0032DC6D58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7A5CFD97-EF66-4A77-A41D-659C21E36958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68A45C47-623D-4685-A169-92C63A84E105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2E0480D4-6314-4803-8F90-96AA285730C0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9A14662A-65F5-4092-AD2D-946FCFA37C8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4146ABF2-34D5-43CB-8277-7AF6243C498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A46CD4B4-7F2D-4575-B75E-C12EDF07219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7AF34719-5FBB-45E9-881D-B976D54D5F0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572AB8A7-4529-42CC-A97D-F7AA33760EC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0EE8CEDF-37B4-4E28-B8B7-0E7371B241F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401BE6AD-4BD3-494C-BEB4-E0F04E5274B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593E9D13-ECAB-4176-9AA6-82D44F42C62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5B56374F-4DBE-4677-98F6-24FB2712BEA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5CF5EABB-FB1B-4ECC-998C-276FDC94DE1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47C8A5AC-7FDA-4454-A751-249648ADACC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28932039-2833-4A72-B575-F587E68E853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EE1148F9-0AD7-41D3-A0FF-B9EFCC9492F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C61FC627-CDF5-490D-89DF-5C3EDD8CC0CC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AD83E4E8-12E8-4787-BECE-57B84C899CB0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1F0DC77E-3EAB-4764-8D81-7CA2CA86311C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1C35C570-E870-416E-A1F8-E4D630543013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0A2ECA0F-776E-4C51-BEBB-8246F9AE5582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8F200B6D-5573-499C-9947-988495FF27A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1E8203C3-E77F-4787-A72B-5C18DB9429E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5642D07E-88FD-49DE-B407-006AC98CA45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D925D497-9960-4D1A-AC06-2314DEA1DDA1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3A7CDB48-918D-42B0-8C14-57D4BE65B91F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FDE08A50-48D1-40F7-AFF4-6F9E688E92A8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34BF01ED-AF79-4F84-9735-B45210E80220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EC96F856-4FB6-43A7-829D-17FA926AB8B9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A38FA448-A1F1-4066-A961-0FDCCAB2264F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F67A03D8-F1DB-49C4-B03A-936F36255251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B89FA69D-3681-4852-8AD9-724AB4CE96C4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583600CC-2288-40F1-886E-464667F98C4D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A78D5270-2E95-456D-ABC1-951081F20A60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D30F3962-4A13-4CFF-BC7A-CD2A0705DD88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B9B18DA7-420A-4F2B-AEEE-88EF39F69B0D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D77C47EE-6312-4750-8CBA-0D9F3B42F861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18642CB6-C0FC-41DB-9395-77486C1159E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A522A497-7030-4B0B-8605-01A1127A443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4364BB8F-ED16-476D-94B5-AFA5EA9A1F4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ECBE2B25-5439-4B11-AF99-2DE006ECB82A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F72AB920-E801-4804-8082-E4921CA3200A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6DCA49B9-3D91-4A60-85F8-8D5DCBF7864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ECE9514C-4978-4E8A-A6A7-AD4473BC654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1648D2BF-A7CF-4D3F-B35F-C770E955F9C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135D001A-6C65-42D0-948B-C79E8244823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A164819E-7076-4247-9E7A-5BF580E7D86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BB34C9B2-9F3D-49D3-8600-B3A89376DA6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E83D762E-C2E0-440A-8947-602867B1ECD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18EFC342-0B1F-4894-97AD-CAFB4763095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FD082990-89C6-448A-9CDD-396DCEA9ED90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B2121F09-F785-4BC2-B35F-3B39086ED589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120B8EB2-2BFE-4229-9AB9-C5E4F449F891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87F1E886-EFAD-4601-A7CE-DD443D0DC18D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09F7D83F-A4C2-4F2B-84B6-C76B7E30CF40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F9DE504A-041D-4EC4-9F13-CE881C6F5F7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9A194CCB-9295-4B32-8B7F-FB98C413E78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1ABA06BE-29EF-4AB2-9623-65E9FBCB083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BF81F2CB-28A9-4D8B-85EE-1B80F7C3C4F4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20E290B4-BEC7-450B-9AF6-A0EBB8C9D577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A5F636EE-7B74-46BD-BCEA-529BBFD7B46C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98D9351D-0298-4CF2-9861-CB8EB5F937CB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FD223138-A798-4938-A455-FFE8282CD47E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F4009463-C66E-4CBB-AC05-74DB51FC32FF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96F37903-D38D-4221-9D9C-154F0A009061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95FFFB96-C8A2-429B-BB40-C38CA140D8A2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9A84B324-589C-409E-9BC2-7BEE10C376D5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37E1F544-1609-4C52-ADB0-B544EACE47E2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DF100358-708C-41D7-95E7-38F68599AC77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6487823C-85C5-4F52-B6FB-E51FADC1D677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D0144939-CE06-4A3E-B05F-4D29CBDAD363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50E31C7B-42D7-4B54-AFEA-E6DBAAB031C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3F725A53-7E87-4167-9F49-62539905147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6742A788-1744-42A6-87C1-5AFDF4B4398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73779A38-4F3D-4C27-8E9B-6F63036E52A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94CC8502-BFC0-4BEC-8406-928DD6AA0971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FCDE319A-5C7D-4132-9C73-33161B227D9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FAD299A4-613B-4034-B6AE-E9B1E173482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C7363310-2EEA-49E0-B79B-ED98D9C09DC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CE047A34-E4F7-488F-A6E6-A02C7D7CE9E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5C1FFA3C-F4E5-4DFC-99A5-E858DD607DB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2D9C63E9-979B-4075-87FE-8975A04E046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DAAD5259-3C0E-4038-9B51-113524E4102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CFCD16DB-EC81-4A1E-8BDD-55406448D2E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EA95AC98-4AC0-42B9-9ECE-CE309CE04540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78674E46-EDBF-46CC-B78C-30F262DECF64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D64CBA0E-BE53-4332-8F61-A6CB60A6FD83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ACE76B3C-0075-48AD-9684-3A6E60495531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08AE8823-FC77-49E6-AB10-83104D2ED9D4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A583348A-2CD2-4241-8331-2BA64C7F9B4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B213A3FC-964E-4F61-8AFD-EAC4FCA1A18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9D9EF486-9FC6-4FE8-A03D-1C3FC619977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7E93D39A-C6EF-4B81-AD34-2782EE269BEF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2C9B9FAA-B091-4A0D-8F79-28E546C02469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3CE9327A-24B0-45E1-8DCD-6ED7E046ED9E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E3251914-30AC-42A9-A7E9-3A5FB3F91F8A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5601CC06-2275-4A73-B591-42F96335EBC8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31DA6139-057C-4D69-B149-9500C500FD98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85DCA7ED-3782-49E8-8D3C-A41D7B4C439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A69A76F2-BD37-4221-A2E9-CCFC9617A61F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C281BBA0-A162-4795-94B2-6A82DB209399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1B9EBD37-3F00-469E-9034-673307EB830C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CF6D03A9-C583-44A4-9450-A31959D34352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ABC765E2-4C46-4D55-BED4-382F5BEB8D60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95DCB89F-B2B9-49B9-824E-C5BD79A47F89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5BF4E71B-F0D8-4203-B2AD-B90CB70B881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620B026B-F77F-4885-AEA1-9D7AC9B777B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3E543CFD-22AA-4084-A181-254DD40B48D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5C1B8752-CEE2-420F-946C-3373CDF31EA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ED80C4EA-EEC3-4A01-93E6-6BF3B13C27A6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BA94C8A2-56AE-4186-AD31-EEF2BDBD9AE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D5A3820D-59C8-4155-980F-11A530D6547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B4291F3F-1A47-45F3-A2A4-F9D7233394F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116F4AF7-9228-45A9-AC42-4C55F700C2F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B7DCEA23-BD70-4145-9941-137EAD3ABC9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4612C6B0-AC9C-4557-9B0A-F2EC64BBEF5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0172F450-F81E-4DFB-B565-F68DC865ED6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E60C6FE3-89D1-4912-9FD4-04869F4EFDB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6DF8694D-B014-4D65-91BA-1C324109F3A3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C0E0A78D-E451-47E4-A574-E93B2258DCD2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927AA642-A569-4B5F-9990-ACB7C41FF16C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A6A70A51-36B7-4F63-A5AA-E11331A861E6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86FD205C-0C79-414F-AD27-1054849729C7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B80BC11A-C862-4318-9806-3E7FAB8CC88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526CB7A1-C2EC-422B-B51A-01A66264C72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436A3450-DAF2-4844-A315-03852E6D3B7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7B883D0B-4C8A-405B-9098-B9801C6C0696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B840BA41-59B8-4634-AA30-14B104070123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7630C4F8-E4A4-44A2-B122-50C1823E330B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5B9B7FBC-F990-41C3-8EF3-26AE9B4E015D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4F8B3137-21B7-4B9E-8EDF-2F34C4698A4F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F5214684-2E74-40FD-A070-47AD9F7F4F0B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EE6D67C5-714F-457D-B5AB-99BA3FB91FEC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7A49E21B-3902-4233-BAF3-93E5AE918956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D603E652-4CAB-45BF-BFD0-C65C074ECE75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354C8707-4A8E-4C17-B2A1-E182B579B1E8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5785AED2-130C-4EC7-AF39-3F5893A12454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1F6AA989-7156-4079-A8D1-E10CCFDB1AE0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A7CB10E5-E1B2-498C-92E0-7209FA228F82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AA8CC15F-ADCE-46C1-A8D7-625DF53903D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8670E98C-5468-420A-B3F5-9103433206E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DE365D02-0295-4AFD-9998-A101CAE36F7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B2C475A4-D8F3-4364-8A8A-B7B3F8E67B3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BB11FB6F-CE94-4F6B-8728-8C490A9E025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A80D7818-9E16-4B32-A2D3-1DC52D237BD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E69A1EC5-A611-4FC2-B7DF-E152D155921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E710EE5C-475F-4EAB-921B-DC8103951A7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373CEE78-62C0-4425-9044-7F00A64128B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7F6FEEF1-3D23-4815-B9C6-B29E6DA6A4B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E2143ECE-E9F8-49C1-9176-FCD5B6FE670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C1CCBC17-2EE7-44A6-AEFB-4724A80D969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A0202D8D-B611-406B-920A-18B9B6B16CE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C9878CC9-857D-4684-9DFD-0CA04860B234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39DEBF7E-5B91-4ADD-84C6-A74F705DE7B2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C49683E5-70E5-46EF-85A1-4FE972CD8812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3BFADFCC-32AB-450D-88A0-02EEB89414EE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1498BC8C-1CF1-48B4-A1E0-0561A4E21B0A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55520B06-F3AF-4DAE-A941-D2DADC2A5C2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A9A6B3EA-DADB-420E-99D0-FC59368907C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F5CB963B-08EF-414D-AF11-9EC6505B9B8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548419B0-928D-4C50-B8BC-C187F7AC8313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A53B5802-214E-4069-A3C5-33FBFE4DA137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FA79C033-9535-405B-8771-82A4A8E25EE4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661A8C24-74FF-4EDB-A7C1-0A6520C9EF69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946752CB-6241-45AC-AD99-8264CCC7244E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D5D067A6-CC38-404F-95D5-3755B81783F4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6A6DA3C2-74BE-4AE6-A955-2616E4AD1E1B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97BEA1CE-6F6C-4A9A-8AC6-76C0ECB1B304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69686DD5-8268-458D-9B51-B5A5CC71D97C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0E95D777-938D-4299-8827-E8552BE0746C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A5990E6A-5714-48BD-8992-0F5AEA31A9B7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AFCFB711-3FE7-4110-9AC8-F83AB5BE89EB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DEFD4E7D-EEA6-4CF7-AF0F-3653FEEB6F1F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D55CC671-D7FF-4451-A757-E37D2C51BF9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B010BA73-5643-44F6-93EF-A6640D776B4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CC2F66C8-60A0-4E91-9B67-6577D0E5B8D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8D27A82E-7553-4103-9992-B639FEA3361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0522B6B6-6BC1-4AA1-94C3-34C21851A2C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395BAAAC-69C2-42AA-BFDD-B7E1CC64ADA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522928B6-FBE6-438D-81F0-577974E8385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C58485B7-D8B9-49C0-BFA9-C7FDA1A0DC6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C5B68CEA-65DC-4AF7-9604-C427129B750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4C1EF66E-49EC-4FB0-8A5F-0BB61168275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1230D19E-2192-466F-915E-149824302AE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C32AD05B-9EA8-4B0A-BE34-3517609B8A7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3DF40E66-85B5-4B6A-BA9D-AF53D3018D3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9A81C28F-99DA-418E-8DE3-788297FE00D9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A03DA290-F7F3-4175-8D88-3C9F1FB209C6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CA5D1AEF-E696-41C8-9742-D480990C5A02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714602B4-749D-4892-8FBB-AB050D943725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1EA1D270-C3A2-4806-A38B-618A0E1E1535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8CF4ACEB-927B-4D10-A1BB-47969AB0280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8EB15F88-4F5F-48F6-9D03-9EA5601977A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9F8E4DFD-4C27-4EBF-9FE8-1D661CC766E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C9610EDC-3B1D-4544-90F5-B296B7E760EF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D093FC60-7493-42FE-8FCF-935FC7874ABD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FD9DA67E-2DA1-4B69-B682-22DA579417F0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83DC6D02-DBD5-4B96-8385-52FC6D3D42F7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EB14231F-275B-47AE-9E42-CA97AD3C7236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8C054864-F489-4E9B-B867-BE3A74670A76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110AFE17-8976-44E1-B271-EAF71549105C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3D671241-BD42-44AE-811E-66F68178669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C3BA95F3-EC10-4E05-9AF3-0A181735E4A2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E7D6575F-527C-4D55-BC60-A860E22DA39E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968ED376-9215-4BC2-B056-B41340156E04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080E400F-07A7-4E09-AA52-F9CE0A149A81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EDD1E181-663A-4E13-838E-CAD52317EEB3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217E0F12-45A3-4451-BEBC-3B02DBBACB0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16FE2ABF-0EC8-4812-9DE7-15A1BA86B87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D9126E35-EEFA-47E6-99BF-8CA6DADF8AF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E1389BE3-1A42-4B57-87CC-010783EEC69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6CFC9B0C-F360-4032-8351-4C6929B587AF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4425DB7C-6FC6-4408-B95E-505BBAF2718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1FA71DEB-E488-4885-B99E-8092336C763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2555EF6C-FA0E-4F37-9826-B54366BF4CA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86BBD4B9-8788-4996-9F95-49C1832FCA2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0B4833DC-0BD1-47F4-B540-1786D401F9D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5E441C64-8FE7-457D-9936-B3D2933E37E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9C8F621E-F603-41A9-B2DC-4282574B719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ACB94D02-CF68-4AE4-9652-500C3F35479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5E23283B-3429-4D7C-B9B3-F09593A5E63E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5C1C2D7D-6E5F-4168-8029-F05FFF5B68D8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E20A4379-67E1-4005-BC7C-BFAFE313722C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058301C5-1B8A-48E6-ACB0-4E9CC6AD3C97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9333D255-5910-4ABE-88B1-DD542B3F0991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EDEF16F0-3B62-40F9-A597-1F8AF03B31E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78D99379-8CE1-490B-9DD6-C61C0690AFF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70FECA11-C337-4229-BEC4-F00140ECAF9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5E2C8753-D8B4-45E6-9230-E6D122BDC391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4E5A42A1-9317-4201-A2B3-6CBDC97A57E7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79B5A537-32D0-4A57-94B8-FAF41DCB70DA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04873F8A-4C2B-4060-BA55-1CBB9883E48D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284634F3-EE8B-46EC-8CA9-1470942903FD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49676B8F-C3DD-4C06-9539-B051279ABCB6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07C3A563-FADE-4D1E-B447-08AA23E03C46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C2EDA19C-A2BB-42C9-9BD2-F93D32E87E2B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9D6E03AF-B88B-47AF-8FF7-CAB16DADF24C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D61640F9-2D9A-487B-A7BD-DB09FBB8A09D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A38D960F-1E93-43ED-92E6-862B180CE2F9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C326F2E2-90C5-439E-AD86-A8E0CD275FBB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02338BD1-6E43-4F4D-AD30-C85B88D7FFF8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CD4E4962-F612-4AD0-80DC-A329D0DDB77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A5718B99-ADB5-4C0F-A4D0-8722549251E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19E22844-2087-4549-9AF4-BEA28B8B6AE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0F04CFD7-8E49-4995-B44D-662BED68A72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2D106F74-4F12-4CC0-9E2F-B08496FFC89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24B5E0FD-630F-468E-9776-86744F82B6E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739FCAA2-89A5-4D4B-8D28-B2F04F30760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0AC2B886-CE53-4E55-8FF8-0A724DEF31F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906D4548-17CD-40CE-AA6C-E74BA332A6D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E54D9DAD-F6A8-441F-829A-A0B36AD4703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A2F82065-E1AF-4436-A161-8DAFAA3F29F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B354AA77-26D3-4CA6-94DF-42A1C2E46A6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4DC45FBE-8296-418C-85E5-D80B8EC3B2E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CA285F70-3422-4B39-9767-50492CE535E5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6F5F8961-A3AC-4B26-A870-AE7CB040DCDE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6E7DCD5D-7C53-492D-A5C5-8219A6765B4E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31BE845D-307F-4CF1-ACE1-AB9157E3B418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0C69BF1C-14B6-4602-91E3-90FADF2DBBF4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3C47A667-97B8-4EFF-A333-3AB9306991A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6F4FEF0B-0CA3-4825-9212-CDF12B62076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88FAB5BB-1011-4021-8EAC-EA97F78D72C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9C368A6C-5339-4191-98B6-5370FFB2FBE1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65E8F8AA-65F7-4540-AEA1-E434B7EC464A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94CB3896-A52E-4447-AD04-B9BF6DC7BED5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C33F0814-4237-42C8-934B-06D5DDF01EB9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21D6B037-B27B-477C-A456-961666B3799C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F232E978-B54B-48FE-ACBA-06B5718C05D5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EB822A7F-2772-4939-94B3-4A2C7938CA31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62975A16-BCFA-4887-8542-F1D8CAF76172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B178792A-D303-4729-918E-F5E355665E92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5D26A0C4-CA9B-4E45-9D47-2D5D3259A6D1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F7C94A7A-F2C7-49A6-A4A2-CBCEEE9A8576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06402303-C6F6-459A-9A4A-36735F0DE11F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F1DC8E82-4415-4D2D-9227-F5B56BCE2A8F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9AA38187-EB70-4F3B-B5C1-852CB345FD7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03FA10DB-2B02-4008-B3A4-D7CDE20ECCC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9B923162-FFCF-42DF-BEF0-99F557059A1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D84E288B-CAD0-4242-90FC-5BD657E5C2DB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C79C2D0E-A821-460C-9BB0-039CAC22E5C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65590BD7-4C0F-4852-BA52-2CBE76CC6B1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6565F8D2-BC43-4416-9F7F-95F278074EA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D96D27A5-3669-4243-B3D6-6D1C4FB6C79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71A132E5-C190-4CB2-9FA5-09616900C1B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0CB28F47-8AA0-4A25-BFFA-3F16E25F3AB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F7798B2B-9644-4CAB-8C44-DAE4458CB37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416859DC-70AD-4A7E-964B-46BF82C3CB9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9E91F27C-EF96-4ED2-BD20-A236B3DB665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44DED571-F361-44D7-9DFC-C92C2FD84B2C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66ACC455-7F08-4AB1-8FC1-9439DAE527EC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C3EAC928-E189-4491-A5CD-006DB0BE05A2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D8E6D537-3AC0-4CBB-8715-AE0D13396159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23648D4B-8C7C-4097-BA8E-1A0BE062231C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681DE352-E729-4009-A6AB-5B4623A7D5B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9000E735-2D2F-4790-BD6F-B6262EB063A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54ED2124-B559-4217-93F3-880F9C95129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FE245144-4CDA-4097-8122-FBFB9A51F938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1040A818-ED30-4B0C-83C9-3AF7AB901451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B483A336-BA31-4814-A803-3761C6D8C8EE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ADA2C39E-B958-4504-A602-051ADAA2ED0D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57D2828C-33F1-4D34-BEC2-C8592C337B8B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D9BA8873-00BD-4149-B15F-8AE5B16038CF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46F38165-D67C-47D9-B17E-8F025FDE7C41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9E5F3A38-21C6-4898-BFCC-F46A56382D55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314C24F9-0105-41DB-B553-4B970E637A89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AAB697F4-358F-497C-9430-CF7F9D8CED5F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81EA18EA-20D0-4BC3-AE98-EC9D8CE2278B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819CEE05-0224-4272-90B9-6935304D443E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25D825FD-6C8F-4659-8A18-B0680EA0912F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D52F9CFF-4F8C-4239-AB68-E5CB91BEA3E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2199F80E-9829-4660-A116-CAA99A440F1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1B18A862-9702-4F76-BDDE-C2AA1E1EEF3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CB1E7D27-1831-458E-8DFB-1AE531198FC4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C32D32A5-2F47-4E75-91A3-96E67FAFAF1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63A85EBA-5227-4032-BE1E-6F0F0598FEB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5B925AC5-ED2C-48F0-A8B7-37138EA967B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35F66C4C-C956-4CFF-BF35-CD3026D3C14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C5D955DD-5BE4-43AA-B628-A7EE377E76E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B81ED48A-A6D3-468F-8DBD-2E9244C47BC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15090A5F-AC4F-4E24-826A-2C8BDC2CF94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3562A6A1-5CA5-460E-8C88-F542A01FADC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450539A3-DB2F-40FB-A097-E72F089A914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92EB4026-846C-47C4-9E26-20D67D2C87FC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EDA9D571-1781-4587-824D-B62BD886103D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87F45E47-4466-4DCB-91B8-8CAE42E225BB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D11DAF81-C06E-42BE-BB7F-4C23D9CD9466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36566CEF-6DA0-4F1C-A090-A42D74A00578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B0363040-D608-41FD-A565-F1E9B6CD39C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30C3E83F-BFA9-4688-8A59-6BBCE51D8B2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3348446A-1FA1-4273-B493-CF9EC77D862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064C7E7D-5C14-4C0A-8E5B-6E5DAC05F791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EEC7628B-7108-4A9A-B37C-5CE6CC52501C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6B3CCD79-8BFD-4E6D-906C-BFB5F924556B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94820862-A856-4DB4-8F13-4BD8646AB33C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43029CA4-2EE5-47F0-8323-6E15C8DFF851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14C85D70-3A4B-4288-A906-CEEAB8F43FC7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E9AF0204-563D-4231-9B7C-C5CB99252BB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4935D5C1-295E-48F2-A6A3-0D2D2C55E46C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6387C8FC-1FC3-4E9E-9779-74AD3DA24ABC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D0278513-040A-4EC2-8072-CC23D70265DE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8A9B41F2-7ED8-4FDE-8450-AE237CA668B0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B306715C-31D6-44DC-9459-66C21DAFD6E5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CCB4D56A-07C6-437B-9EA6-80D986A2F95F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B0905E26-4161-4BAB-B19C-9850EF17EAB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6FD1CADF-F507-4B0D-B150-41C5712D81F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074E12DF-BD78-4E6C-9CDE-76D5563A85B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671B3795-FE78-4647-9B0F-B6238E8AA22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F895E0FA-8005-473F-A966-CA369FCD395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1E64C54B-224D-4A95-BDEE-99A73882D60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F59E3836-F243-4391-AF11-20BC8B90BF8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A4BC92C0-789C-4B25-A6DF-F9B8CE04FF8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D9C8BD21-5AEA-418B-BE57-B1D6B45A066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8771D106-D587-4DD9-B284-8A227BFA581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6C75BA7C-8A6C-47AE-BF77-8DA5EC0DF8E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F238DEE1-D2A8-4FD3-B995-661BAC1F4E7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FC21987F-4C78-4315-BA59-350CF917051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C22CFAFC-2898-46DD-BC4B-BDD878B60331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2F8FBA0B-53B1-4C8D-9521-FD7B823A88F4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DA19CBED-1A55-448A-8D88-0C56E41EDB64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2267BA4F-E167-4E9C-AE82-7AE3285B578D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F59F61DF-67D9-455C-A35F-A0BAB9CD0395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D9F86DAF-E2D3-4B66-9350-4D20F5CA20A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4F07E843-2CD9-4577-8D07-338802DC983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AAEAD57F-F33B-4502-8920-FCE4CBB1D64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FC2C294A-A26F-4E92-BE39-B9AB2F5563F1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03739F8B-B577-41F8-93BA-3E6E5E5F0F99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7A93B95C-E53E-4079-A368-8F551FE53584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594FC3BD-B838-4992-9732-D5EF1756BC73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A3685D62-8DE6-410E-8BB3-50336169BF62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DC4768E0-033E-4377-8800-DF1A86B5C214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1B0B6706-510E-4289-9B21-72A9B679B244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EEB162AF-76DC-4EBA-8FC0-1402AA5F9BE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BA6D9EFC-3AF9-4C25-A74D-CCD23174950A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EA36315E-9EC7-4968-8850-F2681165AF4C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9CCEF1CC-57D4-4E14-A866-5CEEDC623B33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D0F1CE06-8575-4549-9DEF-2A1F1651358F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2DDE0838-E259-4CFA-8C8D-D522E8198A39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3BCE7407-9636-4423-AA85-226EC978D62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2881A3DB-B2F4-47EE-9816-4ACC7D8D18F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2AF47A2E-0F69-4379-80F9-158581C7036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1478C9E1-C559-4E28-9925-C2EEE303DC41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40100DA8-C788-4ADF-A216-C5A713A0E476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6E61CE37-4464-4A10-B83C-33581FF858D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DC5287AE-277C-483F-8224-2B527C4853A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8BB82EB9-78AC-4E6D-A57E-0A5BAD48E38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D4EF2139-2082-4498-A40A-77AF1ED4823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3068132B-E6D7-4B31-9365-5D633E74BD5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3D3AE115-312E-4DCE-AF97-7C4DD22117C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A28FBE6E-0899-4DC5-995A-0BCD23BEFAA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14ED8B2E-7117-415D-A890-ABFC23C6862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4A387FBE-68FD-4807-ACFC-5EDE0CF7ED07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1243788E-769F-4377-B2FB-FD132AEA8FE2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3AA0B0BA-F89D-4F8B-8824-A1ECBA90CFB9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A90D2EAA-94D5-4373-8386-073185B63E37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A8B60FF3-F2B4-4A4C-B090-AD3EBC358298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626F9949-F88B-4F15-8E01-63140188305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BEC7BBA7-569A-4113-A303-D7278CED829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138CCEB1-88E3-4272-A2DA-F50E60DD24E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6EF39CB4-2BBB-433B-BD8E-FD1586E41A94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D94AB1B4-00E6-4DC5-B674-F7EDD1870B9D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C8314905-17D1-4216-9B58-60DA32FCC807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FBA539CB-0FE6-470E-B72F-D5C6564E31D5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1501C412-5975-48CB-A8E3-A28C660E9F43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ED14453A-353A-46C7-92C9-4722A68067CF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D03288D2-5627-4075-B3B7-6D476BDAF81E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3F2772BB-BFD0-41AF-86CE-8EEEC2438E35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76C459EA-5C79-4E32-8739-7453C11EA769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010E0BC1-FA03-4E45-BA81-2F110C94F2C8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D2206D4E-47F0-41B1-B760-37F407BC46C3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2D87C6B7-9F11-4DB0-9279-E13C40B6DFDB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F9F2E6FE-9648-4EA4-A47B-5ABDB9A351DB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B893E206-54DD-45B4-A799-FC229746423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598F1276-8C36-44D9-8235-4933678D54E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DA3315BA-7492-4F66-BEE4-E972BA03937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742DB329-344E-4A02-B067-95D7CB55851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86642514-D40E-426E-95E2-49870749F7B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116A6918-F543-40C9-84D1-C39695E76C7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5F9DC7BD-3450-416C-9FD5-9E5CEFD2D62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BDF1663A-9EC7-4512-AEAE-AD16F2FC828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12E8E773-5E00-455A-8A05-737F749CB36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70206108-F5B5-43F3-A7B7-1DFB94990F2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0874586A-414C-4F13-B3F9-1757807B7DE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9A6F08D9-74FA-4FE3-879C-07AA11C4EE5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D96DC21C-39BF-4C6B-87C1-ECD7B2B2C8C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E11CF03D-F663-4E0B-B0BB-CC4F3902C149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97D48920-7729-4300-9C47-713850EE9DD8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DA4F459D-4200-4AC4-BC0D-3774977C9B86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651063F0-C310-433C-BCAA-EB6857CDB113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8B83B3DF-25FC-428C-BA73-8311A03B5C67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09E7AB5F-B595-4622-8AA2-5A82A271E03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78F81CF6-32BB-4FC3-A5E1-14EB44D485C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12FE0011-618B-429C-B2D1-62603A9EBF0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0C6B0B9E-2BCB-481B-A81E-B51460A02C57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83F76928-CE5E-4453-8720-3C0896D7F4EE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56E56E8C-7BB4-498A-9423-960991CC92CF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21DE1509-A43A-4810-AE4C-3283340F357A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4A4E2F40-05CC-4F51-B46E-C457F2B7C978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50FA14E0-6197-43F2-A11A-36EAF4706451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2631928B-C965-44AB-8066-CF832048825E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774AC8BE-F79F-468D-93F6-ACA4422DA4B6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2913E1E0-8BD3-4DED-A082-7B155C3457D8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B0DB410B-504F-476C-8601-CD7CFED53AD8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5563DE2F-BE8B-4399-8868-87BA580FCDB4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F6F2C112-549D-4B76-B1F5-D1B01E9B1CFF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D5E09D00-3DDE-4935-B16E-F6F67AEC5A8A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642F0A2F-74D8-4023-BF93-0D1F90AEC71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3F672733-C343-46F8-A95F-046C9057313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295F3318-8A91-43C1-BC70-2DF9755BF14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F9E950B5-BFCA-4F5E-8146-8F5A85564911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8C22E26A-0D63-4EE9-A57C-98F23E25FFE7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8051C28C-19CE-446C-A8D3-7DA9816A4C7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D457A6BF-FA78-4BC8-B167-F1120C0E835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62EE384B-D4DD-4525-BB2F-282CB542A55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E8F0C63E-E698-4D52-B4C2-513503476CE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BB8469A1-B9CD-45FE-809F-D1196C3CF8B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12B3DECF-52D1-46D0-AC8E-EE1BECCE8C0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D0F6B7C9-AB38-43B0-A1C5-0EBA07714D9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12DBB37F-0F26-4E2A-932B-26473A02C14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A0F149EF-02F9-471D-96A9-71C25EDBD8FF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DD64F977-96E5-4C41-81EA-6DBD890EA835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EE168654-20DC-4AA0-8015-15AC8DEC6B7B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0C503247-9B1F-47C6-B50F-05DE38D3C551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17AD7944-988C-40A2-8E5C-DAB834AB7360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5F2F1680-F4C4-4984-8834-F716041AA32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DCFE896C-81E0-4A46-87DE-0DEEDC7911B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CC8EE7B0-EF35-4807-B382-CB791C564E1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A0149C15-6FAD-445D-B30B-45E861BFF09B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2F6E6FAC-0D52-483A-82AC-EE7BEFB9D0EF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ABBDC97C-3313-410A-8D17-F9E542E77FD9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D9448AAC-53F7-49FC-BAB5-B9DEECCD8014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AF745350-29FF-4873-AA45-EC1C1BB4EE13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7B18AE6C-AF99-4DFA-92E6-B860F76497B1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ADD192D9-B3FF-448E-AA74-B192018E54F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82940B6E-8AF1-4AC0-876E-FFE43ACC7DAA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4FCD4407-68CE-47E6-920F-B336608A8BFA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DF323C2F-E9E1-4962-8BEC-6DE404755666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2F709167-D7CF-44EF-868D-E529757EA11A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D6BFE868-E141-43EB-B51D-D410F20C14B1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2040ABEE-5BAA-410E-B5EA-BDF9EE12F3C3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EF186193-B9E7-407C-ABBD-D6C31D93A02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2B7DDF6E-2848-42F4-950B-E5397507FCD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F9B9402A-E9E3-45A5-9B49-6C85630F6AD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1D16E725-3D7F-45DC-B0D6-DF777CDC2E7B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C737922A-A994-4BE4-8DC1-B09BF43FCCE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DFCB18CA-69DD-45B7-B6E1-B63BE18308F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F7F50491-F0F6-46F1-938D-22C47EC803A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487425B7-12F3-4DF1-8A94-AF211A049DE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56216658-A422-4CFF-A350-5F5370BDAD8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F00B35CD-D1E3-425B-9924-AEA1A8CB175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C537F7EC-3701-40DD-88D6-D6AE386A40D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B5374EC8-D827-440B-8AEA-E8F936D461F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C2364B03-AEFF-4818-AD31-6804D47CE80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DB19003C-78F3-4EC4-8476-90B53F51BF10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57AE728E-F526-492B-AD79-D1DBCE40E898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1691B145-F4A8-4465-9E18-46433F3D30D4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D65C09CB-A59D-461D-B72C-6590A4611EE2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BD2BF03B-9DE6-4948-8798-98817A41DFDC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1380C485-2BCD-4D3B-95A0-9079FD50A56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A664ADDE-3461-4A09-8FDB-01884228CC1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958C33F1-8E8A-4D27-89D0-1AEE2DF851C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50EA7E2C-5BDD-4712-8429-96F8AE4265B0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381D7A17-AFFE-4E2A-8790-88775420FC62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894A5424-E0D5-4C05-8530-5A25397F156F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D43A20B1-5CB2-4ABD-822E-5EDA432B60CD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F28023A5-31EF-4579-B26A-57555A6B647C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03DEF189-7C81-4B94-AB0F-46ACB338760D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1ADC7257-24BB-42AA-8DB9-2240131A4549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98FEDA2B-1CF3-4569-A3A4-E4D604DF8171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3DA74756-1D2C-4106-A816-737598C3FFD8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A9AAFDCB-D856-4B74-BA2B-2A803384FE79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E8316C7E-8881-4082-8722-22B629CACAEC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15392ED9-77D3-4E4B-BCC7-9A76A6D2DB8D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7E19FC63-9903-4FDA-A3C7-C33A86CC21C5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1E09D244-06A6-4D34-8351-2F3662FFFD4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9AF18789-B443-43C1-A73B-6ED476F4E92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8BAE5793-2358-40CD-848E-1EFEDE00313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E89A2104-E7CD-40F0-AD73-A622FD3B2826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2805F829-5FBC-4699-81B9-0ADE09DCB0D6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3143347D-A0A0-49A7-914B-16FB4F153BF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6D8761A6-6C00-4DA7-9872-1D7B9C51C1C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370D9C63-D4C8-42D4-AFD7-4D4FF51487B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F3D5D742-9C58-4C53-8AAA-2658862EA86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C53EDF34-BF6A-46BD-A59B-3981BE0C6D8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E6EDE6BC-EE86-4E8A-BBC3-2F8C9271E09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8542E150-5D6C-4875-A803-D88DB67609B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07E23EC8-8856-492A-A405-1E3BF962A7A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58E2D462-835B-4E83-BA8D-9CBB33123898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CAFA5DD9-A101-432C-9120-2FFAA8DD695F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79E63515-054D-4AF7-A88B-7127A191A3AC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A28D7CCF-4CF2-4281-ABBB-AB9B71E5C957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B6626E0C-14E0-4A78-A7B5-8F814FC51828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43FEB8F3-4F64-41EF-A51A-47C41112E61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4EB7638A-20FA-42AE-B811-7E02F58E1DB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2EFB313D-7730-4B39-903A-F6E3FC4E35B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31FF84E2-68B9-46E2-954C-A87977E3D3B8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B09058B3-E250-4E2A-B76F-FBC08A5BB646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B9B05861-1BC6-4ED7-B39C-FE9CBC5B423D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78218670-9980-4A21-A6AC-E5B24BF323E9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359C2B8F-0233-4E96-A95B-CBEDB0D9D47C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8DCEEF3E-660A-4C5D-9740-8DC8D296A0D8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6A1329B9-CEE4-430B-8A6A-C0D8B3187FC0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3B92697F-3577-43DF-BB8A-3C30F4A7DA1A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65AD27A9-2402-4A5B-922D-C1BF9CBD13CD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A2DD372D-E1DD-4A45-94CD-62EA01716B62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E82E9B16-158D-4EF5-AE3A-D43DD18ABF82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52A8ECFD-3FE8-413C-8D4C-CFA45D80E7CF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AFE24836-571F-4C12-97C4-70E537A4857B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F7D8DC2A-DE52-4E57-BCAD-DCF2CDB26D7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078FA154-6520-4F08-9EF6-2EA94A0CD0A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456E943C-4731-4165-93F7-C63AE058FF4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E5485BA4-9E64-4904-9F0A-EED4217298B4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E62B1AA0-0E7C-46BD-ABE5-BBDAB7C6CE15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939C13EE-7845-4386-A154-DD964A00841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F6649CFC-AA7A-4306-BABF-FC06EF5FF1C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21D09312-3305-4897-B5FB-AC120066256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81911850-F908-4CD4-9D25-60556D91CCB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74DC4A12-91E9-46D9-8A15-4F14BBC4C06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02D49132-0C94-4AB2-A9EE-7B92148B6B5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D3E927BF-9A31-4E54-8C8B-20F5BB2CE5B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AA7F530A-B935-4003-8BCF-DC8A994FF86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C3CEC0B7-55EC-42DF-B38A-1F027832F480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34025CEF-1CC9-4C07-91C7-3BF5C2225E23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78B416FA-D9E9-4C4C-A66C-D0FB44139C82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CB0BA248-576C-4E37-8250-F0EB96488041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3FE5AF39-AE4F-4BE5-8F6F-69C7C476F16E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29322B7D-0654-4C11-9E76-276468B8D09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21C07B05-9B24-4E35-BF49-67D2241201A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66B5B3CB-4F7D-4CD9-A411-114121B37C3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74E5D9A9-D093-4F1F-AA8D-B1C455E6501D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C495EF4C-2388-4EDA-B753-ABC39CEEA299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57C18E50-7D0E-4E77-B195-5D4695F61751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AAF05C77-0AC6-4222-922A-7CE6D59D2B2B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E08413BE-0A6B-4480-BD61-33A79411BE41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6F8A8ABD-45F0-4E28-900A-5D892689B519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F6E1DBDC-9F6F-467D-B8E6-CABB0A941F59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F7AEB0BA-E412-4B79-B9B4-D34FA99DBBD3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62D78F14-083A-4046-B80F-F6E75331C459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5C4F95A8-3AE3-4796-8091-358BC1BB201E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647A0D1A-2308-4674-A9E2-B86FCECC4609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17DBFF62-F0FE-4DE5-A645-8279390D275A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B6A70F0D-9631-4F02-82CC-F1A9C00C1E0E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BA5D457C-C85C-46AB-99A4-4AE66FF8034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CBA2D564-9385-45B1-853F-4D41810BC73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1449A14E-9288-438E-95A9-0A036EC736E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6630C739-AE15-4B9F-8BF3-608CEE85932A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D7E01D89-2D93-4590-B323-2D4A805B58B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1F161337-C20A-4EAC-8DDC-452E35BDC2E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38D16EFD-7496-4960-8B2B-2B6F4B2C798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B6111B3D-5BF9-48AD-960A-26E7E8DF143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5CE32840-6B28-4785-A02F-517128BBDB9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A149C4F1-9712-4ED6-AFEF-B7444FC14C8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6880DFBE-74E9-43D4-B38A-D438400B199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694C52CE-A418-448C-A8DA-4F8BFBEA3C7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254FEAD9-6DAF-4837-8FF7-57B4476C264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DC65C753-91A7-476A-ACA4-FDFD52F95E8B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6388E120-9A2A-4C2D-8C86-F75175E2FC0F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D0301171-43C5-463A-A85A-6A378863E206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CC85B2A2-B3AE-41E8-817A-C674B14146CA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2176A2C8-7335-4807-AC24-2541036E99B9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6AB6E002-EC21-43AC-84B3-94D16A5C25D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82B15FAA-5106-401D-A9F4-5025835E4AF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B6D27F74-A99C-453D-BE45-B6879DB293D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24754927-19BB-46B6-9BFA-5CC267673536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DD2ED54F-6BE6-49F8-88BF-BF9D50B92C22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3D835EB8-C94E-4DFE-A6A0-4D2FB0BBFF73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406D4F74-08C1-4C25-8CD6-90DE8631CED9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57FE3386-172A-4333-88FD-B55F0F6D4D8F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9E149CA0-5600-47FB-BB0B-CAF7052D05A5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5D1AD131-F15C-42E3-966C-389791CB90B0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3B331039-677E-4555-8EE5-25785DD83515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9A404EF3-2D9A-4709-9B7F-5EF2A4ED2D53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AAB44654-A138-4600-988F-3EAC2C9D31BA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92D9537C-6A3B-489E-8CA2-4BBD86BC5FB8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934DC5CE-D4FF-462B-93BB-AE605A8CC797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6DC0409F-F26F-4204-BA67-3D4FE3ED7D22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EC67C0E7-3BA1-437E-96FE-3FE3AB5F586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65A72131-9671-4EC2-9509-5D34494BBF6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3AEC197E-A31C-4053-8C4D-F46BB81F10C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32EDA451-4AE7-4232-ACC0-B4E3715ACC2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7AAB1BA2-55CC-47C2-AE2E-C0339EB8D2B2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DDEB305F-B940-46E7-A8EF-2DDB4CA6A03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6BE9FF6D-4236-4AB9-9291-A508EA0D58E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93A5C758-E6D2-4095-B450-A7804804B3F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6958E247-A45C-4CF7-8A48-7F15C126D47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870B2814-AB3A-43B5-B228-5F301EB263F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85EA54DE-07EF-4558-823B-3DE655EA762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A40FE521-3AD7-412B-B318-5C52B16D8F9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0C575E64-AE3D-4517-A648-FFC2402500F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ECA570C0-8D66-4AD0-84F2-82C5BE7E8B68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497C1BCE-C1FA-4FC7-8535-C8C23EEF62DB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DEF7C2A5-04F0-4E58-95C5-44F403CC2FD0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F277D339-E999-4C96-A2A5-B5A3570244D0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AF66CDEC-47EF-4C0A-AC57-514E56C7A200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E60E0296-2E9C-485F-A5FD-26700C707BF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9258442F-B4C8-4F14-82BB-AA4ACB7BA6C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8E7DAF4E-B0D3-4352-B24D-2695DB6CC43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A1DC3FCC-7CB3-4FDC-8609-5AA88E86D9F4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4BD8C4A6-1D7E-46C3-8427-05148979EDB8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4ADA59F3-68FE-4C90-8558-38A24DF9E518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8289E5C8-7337-4AA4-B976-606D41B038AB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BDD9435F-07DD-4EE0-95F3-F655BCE91300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EED53D10-B92B-4677-9CBF-C8E3CE55326E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ED04CE87-DE07-446D-A5D8-AE14CE7EDBEE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DD9A5F7B-C289-4C43-AD3B-899FD8CB796C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2CD8C512-7346-4D6D-8AEC-21F68342367B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6924D7B6-6D5D-47E4-A9B7-1ED4D8B8F1DC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E811879D-50E5-4AC4-93BA-768DCAC5A702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EFE425B9-F34B-493B-99B2-569CE030DA98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0722D8E2-DD50-49C8-BC52-46648BB0C50A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06968FA0-5087-4C01-AB09-442CAAABED3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B205EFE7-97D2-4435-9DB1-C79CCA37FF0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7C0F1D6C-7CBB-475C-B5ED-D3F3D1DC729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96275306-2E07-4C74-872B-BE5D187C27C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A7912796-4013-4A3C-982B-A0B88AAA102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9980E2DA-3236-4B7C-9408-6B09E544ACE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4FEF60E5-9667-49C1-8626-08003D7AD30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65D988A8-C383-4509-8ED0-A9028C6C9BC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C9BF55CF-2545-4484-90B8-7BC02860A58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ED0E9658-D58C-4662-B29E-CC81C58AA4A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91303944-A590-47B4-BABE-6A473E61E0F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98550FEE-154B-48DC-9B62-736C6486ABB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0D2F20CA-626F-438F-8729-EFC1F93C408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26389363-F344-4382-9146-F17908547156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DFC01BCA-7356-4655-9BDD-2593E84603C1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EF94CF8A-81F2-433D-AFE1-5E5A59D15F24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F167EC00-A875-4855-BDBC-456F3754FDA3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B257388B-AB4F-4A70-85A3-5B06D5D75A78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95EF8190-BAE3-42DF-AF01-7CA46E7659B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5A389334-FCC6-400A-95DA-42C1BFA0627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8E10235E-E426-4D3B-86C6-CC721856E31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E6D48C1C-3B4F-4A6A-94B7-1492E956EF24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0494E4B9-2AC9-48EF-B661-C1B23A5A6F31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2FE27798-CCD3-4483-806E-6B17BF3B390A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31391EA7-672B-49EE-8008-E1959BAF08FF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F173ADA0-C689-4356-B2FB-6A3825C35022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6BDDD007-4CE2-47CA-BCF0-1ED3B83E4706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9049F40E-55C2-4697-938F-190A4B15C814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252C18EE-0B31-43E0-977D-37FDC4FCD459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08B217C9-8B88-428E-8954-B946C58A4DD1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38B16070-D33E-4838-BFB8-FEF166FD3353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ABF3A550-B278-4E40-8D1C-4FCC29F18889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0DDE6E58-C5AC-4A05-8FFA-9751F4A4B117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E93F7499-31C4-4235-934E-84BB8AFCF63E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62B45C37-29E9-4AAE-8071-9FAB09AEBA3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F7808141-5F3A-459A-9329-56DDD594F3B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EBE9B048-36D8-4E59-87C7-B434428A24E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4BFA0F7E-FC2E-46E0-A60F-77A772B3D53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6BA8DA6A-1280-45E1-AF6F-7AE400C39B53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D1175C9E-F477-4D3F-A729-56B742971DD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345566DC-BCD1-48DE-BB5A-1722A2E7431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79C9DFF9-1CEC-43F6-9B0B-72791E72D0E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A780C9E0-E564-46A3-BBB3-18EEF1B0B6F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765E3535-F145-445B-8EF3-8AE13DC8B7E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1BADA070-55C1-40D7-BE99-6FFA1C45E61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5ACCB39A-AC22-4B32-852B-A59228B9BA1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79E91B48-8CB7-4DED-92E2-306716B15AE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693BD2A0-B4B5-46E7-8517-66159571BF36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7670FF1B-0C43-4648-99E1-10076316F5B4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0F8B5C0E-EE05-4B51-AAA8-22837F3743B2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EDC3C479-5D27-44F3-9B6C-08A6E9807875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9DC22F83-58E3-4F74-A126-ECBD08BF8F61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362FE713-F02C-47C7-927E-11A4814898B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70DB117F-05FD-4927-9535-638B108DF29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38A5A4AD-CDB2-42B9-A83C-77ACBF6D8C7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E2CB6E31-4E22-4FEA-A837-18677E5B05AA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B71AC7A0-5A6F-47CF-B4B6-31DC55DEE5B9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577DE84A-72ED-4A39-9089-55E64A78273B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763B0D4F-30E6-464A-BCF5-44C150CAFF38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77C57418-05C2-4B4D-AFFA-A3645C3AF4C5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BCD23F5A-9607-4319-A170-7FA233E54235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49947039-F129-40FC-8025-2B3E58309277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2BA54D12-95C7-4B68-9C3D-DECD4E79465E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3B5D2FB8-84D4-4597-B84F-E6EDADC54D95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3E60C2DF-93DD-4C42-BAB2-ED36A7676960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8758438B-7A86-462B-B327-A2E81DC7FDA6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C22201DD-BAFD-45C3-B573-AB8A6547BE70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36938FAE-CEE3-4262-B6BF-68A97F26833B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E9A7BB8F-0EC4-45EA-B44D-7C3CC0E0690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24C21F5B-F4E9-4F22-BCD8-9D64A4F9A78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B885E505-B028-4884-9C63-D048A81891A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FDC781D5-ED74-47AD-9D3E-CBCD9CAB314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68D398CB-85B2-4A18-B6EF-50EA3EF687A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3F0E4635-41AB-4FE2-81B4-63157F1C5E0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569F5135-C82D-4030-9016-20DC99E4B62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5B9F9D55-E47E-4F0C-9873-6BF8F5DE6C2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8B84AD93-F63E-493A-A76D-F75A8468B94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87375C7F-50F4-4AD0-ABAF-8AB1A22C118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7E601E5C-EC2B-4348-9BCC-56B336C8267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3DE14CBC-AF2C-4FB0-992A-05095F32FB4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674045B5-37FC-4155-90F1-C59BDA46B77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2F501387-8E24-485C-99C4-3E237CE8F7BA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79C094A8-1137-4CE0-A400-BCE126468C53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120A3164-229C-4EEC-A35F-8E88C9655E5A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0B107493-426B-4BAB-BBFA-0567FC48219C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5390B9D4-9B0B-41E1-9F45-A83A739A8D56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31E0ADD2-042E-4EA3-86A7-90D70BCC8A8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6578B453-3271-4B5C-8FC9-F01FFFE90E6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93D2DD83-9FFD-4DBF-B434-827DC813231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64B10783-A78D-4DF5-8310-B5E2845FB6B7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463FD885-E172-4C36-B3EC-3184FD917E99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C606C035-BF58-4EED-B721-CBC2FE586BB3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32B4862E-D83B-4624-B6E4-D0E44AD10618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5D292D34-9BFC-4ACD-A56B-E2096B379DB5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68936566-625E-4921-9210-A2C5BC76DA38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D1F2A8F2-CA04-4950-9141-60EDC38104D4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22AD4051-A9E8-4598-8B5F-83693CA44745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40F765BA-27E3-4F40-950A-711A5DC20608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EAED088A-064E-4D24-8146-1BC33F2E3796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31D3096A-9334-436F-B7C1-B736486B044F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A0FFC306-601A-4DB2-B8AA-B0F7CAEB0947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33EE3AEF-72A2-4C5E-87CD-E2CB3F4CD757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3F11AFE5-6542-431F-91A0-FAD8F3AB059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84C97022-B51B-48C3-A3BF-30BBFF3C276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41AF9788-121F-490F-98FB-F2D75A797BA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A9765735-4186-43F5-936F-DEE71DE3541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7501B4D4-140B-440B-ABDF-0B64A7006AD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0C6609AD-2DB4-4771-BFC8-E4B84023832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741EBFEB-E100-42FD-8733-1EF6FC0BB26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43A220F4-02EA-47BE-888F-19FA23BB113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95EFDF9B-86D4-43F8-866C-C39D6E7C507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73BF1F32-9322-4E44-BF51-61C75AEFC68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234923B3-EF6D-4062-B156-99210983F18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54CA96E5-C6D7-41DA-BB17-F16E2601751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F6358CB4-4B08-4506-B4E0-C262D7E18ED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D3B5BEF8-CE5F-416D-9DB5-6C4CAB9CA888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D91602CA-6F53-43F2-B910-2E9A27E3D6DC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5EE38EC2-8CB7-4FBB-B330-EB3DB2F3A8AB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FE9BEBF7-D46D-437F-A847-15450A3081F0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4F4070CC-71EF-4FB8-A27A-39098F6B1146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B16C2FAA-A283-488B-BC9B-678CEA7E6E7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8A529A4A-2D5B-441E-8977-E527CD97548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1D424240-8228-4654-AE1E-A9E53FCE384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E2F7EF52-151C-43D2-A537-DE0B58E67580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3A7AAE5B-73D2-48AD-AA44-6A8EFC254618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1A394D10-3E0E-4C8C-87E5-945F2AD6C3BC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74DF44C8-8685-41AA-8341-627D0D191478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14B954F5-5C94-40F1-8939-9351948EEDC3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03395D00-0FAD-456A-A3A4-4C892F289FF5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1E1332E5-4E4D-4A5B-8AD6-96E865206CCA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6FFD6280-1176-4AE6-99E2-5DDD3D9A168D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C8623C48-7672-4A6C-A77C-D61A8F22B836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BAAEC8A9-410C-43C0-A350-8C4F8404F875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1D81378F-72A2-485B-835B-5CF5C2A03EA9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A1C6C79D-B115-465A-A222-2E91B84A9F90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128DC6F5-F9F0-4D40-9B96-AD0257843E70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F194DB91-8CEE-42A7-A0BA-2A8B0ADABA1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135D0982-B051-43D9-8525-850A7312F52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AAD2032E-8072-400A-A25F-79B4BF85924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A189FE16-8648-4A2B-8725-5EE1B85445FB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707C5775-F5E6-4938-BDDE-90F1BC7D03F9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D2147110-BFC3-448B-AC35-2A941833532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9E7C8605-7682-4F9D-AC8E-43F2F9D2085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3AE61EA4-B643-4DCA-9A53-7F17BD9A7F9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8D423016-4E76-4A0F-9F77-E2AA958EA8D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3979E695-EE4E-46EE-8955-A3E4BA0B09A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1DE1DD20-8367-47F1-89DA-CC86FEDC99E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704BAD75-CEDC-476C-89B1-35CDC6AD690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9AF28060-5D70-43DC-94C0-7B2B0979A50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06F535C0-D6EE-4357-A0A8-8713AAB9E2C5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B0DC1D5C-0E25-4854-B20E-29D090D00C26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D60F6D5E-A1B4-426B-8F55-2D07FAD45DB8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51375FD7-F69D-4552-B236-14CACB479115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4B3D30C9-2A75-4072-969E-BD24300C9480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3CA49380-64E8-4446-AF01-5FEB4669E90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99B7C672-8A1B-4823-A5C0-4055F16CDEA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D133F779-E7EB-45D7-9DCF-346F251309D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F1BD9CD7-1CE3-4AC3-A584-3CAEF1F552C1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4E56BBF8-62D6-4F2C-B9D7-F4CFB68A58E0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A8DA9040-EFE1-4180-BEE7-2CE0DFC87FD7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0D31B86E-C2CD-43EB-B51A-CEF59A941785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5E1861D0-FE87-42D7-852D-A09B69CA3F0B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FC968F94-E249-42A7-A0A3-B3D8E348CEEA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AD0030E6-32F2-4382-A45A-3C4AE1FA9C9F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5E3EC8BB-E9FC-4FFF-9AEA-D1F539116E74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1C55DDB3-6FDB-4F04-BA05-67AB5D8253A6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C8EB6472-EA8F-42DB-8005-78946D464DBE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F2B6EF77-141F-4C70-9BE4-6F2A350CF76B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16721D7A-3058-494E-BAE9-52A6C5D5508C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1764AEB0-95DA-4521-8E98-88F9C7D4CCA9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F33BFBBC-CF0E-4C1C-A347-E9BB75BE0E5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249EDF86-DADA-45DF-9EB2-B817A960B7C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26D62829-4FD3-480A-99B6-434DF55A8E0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C90E7093-02C7-4A15-9000-F4C9CFBC6CC8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B3075B0F-43E9-4964-8AAF-4900145B887B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B2917AF9-E542-47ED-BFB1-C60E246F1BD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02B83A09-8B09-4F27-B33C-3800323E040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207CB504-F4D9-467C-96AD-730BFEFD9E3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1764B871-7725-4C44-B75B-11FE6342080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76D7AEB2-9402-40CD-A712-DF6533D6B50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4AD918ED-4393-4708-9D2E-30437CDD15F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AEA2F691-A232-41DB-8033-A24AECBB7FF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07560027-A101-44E7-9392-70E675E66D5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0E64CFEF-0BC0-4B9E-A000-1C41510B6C97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BAC942FB-6CA7-445C-9E6E-15B5C7F3E553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8136BD0B-0BA2-4BFC-BD48-11E71EDE27D7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B156D90C-698B-47FE-BAAA-E0DBAE192C57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BD239CF6-041D-4484-B2E6-877416F57633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FB4A7DC5-E78C-4B78-88FB-B4E0D5DAE26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65948BA4-F24F-46D4-8AD3-943C9ABB387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39ECF995-CB24-4AF7-B656-819C2FB76BD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530B8799-FD2C-4182-B02E-E73D0BF4252B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3A78C84E-319A-4AD5-A459-E35B8B61620E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913878D8-896C-46EA-AB19-094E0119C9E0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D63FD772-581D-4386-B319-153E60DF9587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666FB232-03FE-4097-B093-3F063B43D371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F5F32562-DC97-4D00-BFB4-9C978A40E2AB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79903AE1-81EA-414A-9BFB-CC9587DDE7AD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368F4D51-0F6D-44D7-AE0C-41BCF909EF78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F11ACFAD-A242-42E8-822D-98BE56480B0F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FCA48EAD-CAD5-411C-831B-B3DDB8149C8C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6E202515-3329-49A3-89D8-46F88451CBA6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ECB12009-D64D-40E7-803F-5750AE620B9F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3C0E4831-CD2F-4B22-85AE-718AEF2497D1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0D5348C9-9341-48D4-A4DE-4E101AFBB46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90391861-AF8B-40A8-B9FE-596296B6B98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A94AD7CC-C3E5-41A6-9E7E-F224FD71FEF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DBA81514-6211-4253-9067-D2231A84DA7E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DCDDD5B5-8A87-4A19-9604-2764F987A4E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2E32D53B-ABF9-4906-B7FB-EB3849F6141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C6AB58CC-20D6-47D7-8E60-F0110EDBFEE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900D3133-91AD-484A-B0BE-F61386A26AD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25BB2231-1554-4485-94A5-26D083B70F1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0BEA7D73-E1C0-4E3D-A30A-B6C330FBA02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E08E1B2B-DEAE-41E1-B385-65CB1E70E6A7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81A52107-0EB8-4835-8178-475C9105284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85E85989-3C48-435A-B528-45CCA5F31C8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1A577855-C857-4290-B06C-DD1CE56530C9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E9D49756-BFD5-48ED-8C9E-854759405865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793DB8FE-F91C-4D02-AAE9-35E78CA982E2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11D29088-D5B6-4AB1-B231-B8E9D72B9F39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2CB6B075-F9CA-4A0B-94FC-7D3A88E9B89E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748AACC2-52BC-41B5-ABA9-4872B293416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8D262F90-7C21-42FE-A14B-D4831E61FBF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F2A88AAE-2A26-4BD8-8F6B-30EA2E509A0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4BAE617F-E496-4A94-BF69-49DAFFE2A773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83A10641-54C4-4904-9CF7-E1C93BAD03A2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43AF7E2B-E0C5-468C-A676-3E7D0F283C71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E3FB64A1-A1C3-4F17-8A86-14EB685C730A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2C56763C-5044-442D-8F13-71B08E5E66C8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E8F6248D-2486-450B-8286-975594386311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E3B87A95-EC10-42A4-8910-033591D72416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66157A9C-2CEB-40F7-A6E6-A0A75047AEB6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D4346231-6075-48DD-88BD-7FA366F02D3B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116290A1-92E3-449E-A27E-D3AA0C8677AC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32184DCE-BDC1-4773-A018-EB5322CC047D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F90D19F9-305D-4CDB-BC53-AFC0FCA25DE2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216015B9-6A56-4B60-90C9-4C65E0A20A0B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E2F197F2-0DD2-4CF8-A56B-73FB9EC289E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D8D7E984-844D-4EF9-9D66-FC46B15FCFE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3058BB5D-7EFA-436F-B734-11998F13200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68542646-E063-4E01-B8A9-07E2D171C3D8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46486C19-60E4-4990-A03F-52F2B4841658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DD294793-55FA-467B-8052-DED71CBDCA9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1520C665-93A4-454D-8F41-38CC4B57A74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EE84952A-5E64-49EE-984D-907228C234E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83EEB142-50E2-4D87-90F2-99B71DFE8DB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08EB0E10-8842-4DA2-8474-5E9450A9BED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55ACEA69-D421-41F8-95F8-FBB4AC885CF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709FF630-1C9D-4CC1-9CDB-5BE5B75848B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DD11E947-84CD-4CA3-A364-79AB8C1EAD3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F49360A4-F6D9-4956-A547-E891FEABC547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0EFF2FBA-84E3-458B-964C-E4F612CC51DE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4D0BA0AC-1349-4928-8AE8-4A6D9EBDB537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BAA171FE-28E1-4170-B289-A8DF913578A9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26B37374-C192-4DEB-B069-194D0F3E421F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7802622C-7E77-4597-83D0-07563278768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993E7A61-7472-43E4-9552-9F4C6F1B523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BF7C4813-7CD5-4405-9C9E-099B96C554A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95396B7E-D4BC-4A56-B676-12339F78369D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7AD45DC6-E116-49BF-BB8C-EB3C601FF5D5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1322E7E6-7E5E-4603-B53E-AA7BD26FD449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DDE0BBCB-8D60-4D24-96C9-456CCA112A8C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67C15199-80C0-44D9-ADCF-A64DCAABBDD9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80CF3FCE-C606-4EFD-BAB4-1D119D3425CF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84B4698E-545D-4E1B-AE24-30E1CF2D630D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79CAD568-5453-4162-BBE3-4CEB98A5A942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642476BA-E160-498A-BE9B-25A0338EE53F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7721EA84-9BBC-4522-86E3-7003640872FC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68643C5A-3816-4C69-80EE-67FCEFCB47CF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80D0E3E3-1E15-4513-A361-A3F92CDAC59D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404FE5CA-A89F-4F9C-BCB4-5B6E7A5D2849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265B72D2-DD60-4536-8037-F9942BB78A1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781153AB-82D2-4544-BA5A-B365354226E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C8F43D7C-5952-482C-9AC9-1634A2D9631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AF0607E8-1084-43E7-91F2-3E3DDDEB851E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73951C7E-46D3-4955-B1E8-B4E6F0C1D86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D3BF6F68-D44C-49A1-B948-77813754ABE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ABCA85BD-2712-40F2-BBF0-C2C8B42EAE2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1CC4C0E2-F68A-484D-B5FD-2FF08E269C1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D0810150-EF9C-4C71-B2E5-B04C603A8A4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08693688-0956-43C6-B5AE-4D88414E78A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E6B07724-C09D-4BEA-A655-529E8A88DC1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D129670D-D7C0-43BE-8298-60C79524246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6DF894E8-52B2-4ED8-8BC3-38CE93AD79C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D21367F3-6D43-4281-82F9-9BF361D981C0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101A2EBE-8E83-497B-A0C9-60FA9959D3E9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94BD011B-9853-4BEB-9BF9-C96E69023CEB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6776C268-B3D5-430A-9C87-9299D3CE2C09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B2553728-71F3-4F4B-9B34-2651DB848219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209BFEC0-06E9-4A58-ADC9-8FC4FBAD708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67782AD4-46C3-4718-AC0A-1E03C41682D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ACC98128-5688-46DF-8438-3441E77AEDB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6B76885B-C556-4B25-AA37-255A3B0A052C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42C15AAA-ABCD-4C05-B56D-1476F3310AF1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5479F67F-5EB5-4D46-9CAB-425078B07947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D81C04A0-BB38-4EAD-9003-4CF34D36C4FA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83EEBB49-DBB3-4D9E-B389-96C7EED69838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3AFD1B1F-C23D-493E-AC42-CDE2538CD8B8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86E77C41-D24D-4E1D-9F0D-B82C40CCA69F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690417CC-D5EC-444C-BE74-ECEE5F3FB352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678B1F9C-ACC8-4E95-A5D0-1956E6577F0D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F23705B1-DACC-4CFE-8C49-C28D9DCCFD28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28B3A0BF-4D77-49E1-95AF-04A36A0674B4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925C01D1-E830-4EDD-9301-CFA824CA562E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D7A2F4E9-0929-4118-89CC-8AD85E66B137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2A24F922-BDB7-4EDD-892A-273903EB409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BE56D0AD-1EBC-4EA5-9540-49097330B20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EB5707D0-BB58-4C05-8D50-16B1CCB16F9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300B8595-E866-4497-821D-CFE56B09E89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6F89CC42-1E14-4C7C-9773-CF915A8B22F1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FC3AADC2-915E-4D28-A914-8C00F8031C8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08117AB3-84B2-44E9-9876-B351C73B733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2A63BE76-9A72-431A-A98D-780B6C7ED5E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E6C765CF-2364-4626-9AE9-0C0703562C9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1FC25029-0265-411F-89D4-8A3745EF006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51D939D7-47F3-4C0E-BC49-557A2031CEE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1DF12D9F-61D6-49B4-B11F-29CDEB1872E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C5F9ABB6-76D3-4855-A945-FE3A7A67F3E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DB36A820-C223-4305-BF3C-00353059A0D9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8D3AF2DA-42D8-4BD0-B9CE-CD3B09E1F589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26A67E1E-9635-4ACE-9AE7-A3B4D56C0950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EEF760C3-2840-4B96-B2A2-DB591AB59B4B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AFE207F4-F660-4DC4-820E-84AB8652D706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D7832D27-5E2A-496C-AC40-DA8C6DBE989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276D2BA6-A592-4198-84ED-E18361A6056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03231B34-42BA-4F08-B816-7C47AD336E3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BC1FE03F-9FEF-4A93-88AF-0F01D4718F2F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11A1E99E-6572-46E4-9AF2-CD2F9D30B6B4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928E3D31-9825-42AF-B7F0-EF790E46274E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A5EB6114-7235-45EB-8BF8-13D827DDF36F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27FCA3A1-0F97-4FE3-A00F-52FB54180CFA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49C73054-7486-45D1-AE52-91AC786F135D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409EACF5-0113-4999-8AE3-2B239A39E251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22014652-8E26-48E6-85CB-088EC79328D8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A60B1042-77AB-4CF7-A70B-C79E199645E5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4399C02C-E449-4CE8-932B-7250B15E673F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444B6D5A-D79C-4AB4-A780-8063A0E5BDE6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5CBA2706-3E10-492A-AB18-3EBA4DF73124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C05A08F6-DF38-4710-8A15-A1AAB80BB793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C57392D9-8589-4349-AA3A-42E183181DF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496F188A-C258-491E-B419-E15D10DBF8E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F248FC7B-6393-4F67-821A-07A24FE2223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BF0E3DCD-1FB8-4A67-9165-2B7802D4AFA8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B03B2A1C-9031-42F2-A8D2-F34317AB658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535E3340-1E6C-4126-BEAC-557BDEC61A6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01AC90E4-8C46-424F-8704-E078F819A4D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C6FEFB9F-804D-4019-BD21-C786B63CD6B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306A18AC-E4ED-4AAB-B7F5-8E5A00D3D8B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AD37DC33-6322-4563-8821-C0553365CD9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47AC2158-F700-4D31-A8FF-B0A1A5FE529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7DA762B6-E16F-4B78-A5F6-FB208BCDC25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164D46B7-C5D9-43E9-A7EB-AC1CC979C93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C4362FF0-74F5-4BC6-9682-4436832C210A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D80AF321-2149-40C3-BDB2-E31E44F779F8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0EDE012C-96EC-4F30-AA10-C4724DCDA8CC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A695E899-1C49-4602-B9D6-994B15581E6D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2B2F474E-AAC8-4F77-86A8-09B1C4B5F86B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D414BBAC-A140-4D83-B073-AB1555DB55A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4E25B1D5-79A6-482F-881F-952BF3051E1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FEFD0E2B-566C-44CD-9600-B0F2FEB4D5D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6B530FD8-5C1A-4767-8FA0-711AEB8E4A91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84B4A453-59C1-4A7C-A011-FC9C4B45CBBF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8FD96D3E-37DE-4D9F-82E0-1A598E591171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F34A5540-8F09-4F37-AAF2-99D14625AF85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53AB10B8-467D-4A94-8E32-602D8072E44B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AE08013A-8E58-4F8E-B6B1-B92957F0BF7A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D706926F-C6AB-4968-BA8F-7F22B753C42D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9A513B4E-5686-452A-800B-F2CAF17879C8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646A22E9-BA70-4BA4-ABFD-61D7621EBC97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D9AA7293-72C9-4741-AEC7-2382BA0EDE75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1AD02D9B-69EC-43DB-8266-ED1A5A6A21B2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EA1E2720-BD87-4594-9F04-6C7C3574F2E2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69F80762-DE9C-423E-9CE6-07243ADE75DA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4234FFAE-40C6-4977-993C-15112B98385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DCFCB4D7-63EA-4459-9CCE-AEDA9DD3518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2E1CDBFD-6E39-4734-B765-E23683059E4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FE574BB1-8F7A-4738-9301-181C23D6D38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6FCFA452-F419-4F59-AD97-FD711EC31F1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30000D5C-3F68-4FF7-AD86-E72465561CF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427AF33C-B1EC-452B-B51A-7EFC7681690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F3189562-E2D5-4AEE-AD68-EFBE7D7FE87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C48DDE6C-015F-4748-B14F-4B039F45384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E0943A4D-5C09-48DF-97E5-9D18F91156B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E88D828F-31EA-422C-A100-B97168F1E20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DB9535A4-B2AC-481A-BA31-451A6AD4FEC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656DAE0A-8995-46CC-8E17-3F8F3438705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422FC4D5-B796-44AC-8574-E0213765B683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A381046D-CC1E-4A64-8BAB-4B340F863A90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D04AA05C-2017-42DA-B44D-7FA943106CF2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EAB284E6-6C49-47E9-BC1B-6978889CCAE2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5ED9569D-086E-4463-8757-483A845023F3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C298E95F-3BE8-49AE-A2D8-FD7A8E870E9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AA986DFD-1C90-48C7-B485-5D2002E1688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574D7B59-F26E-490C-8040-96C9C053BC2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3AF38F11-8F26-41BD-8744-D4853A264CF8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A130546A-19C4-4918-A385-7507D5971825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2CEDE4A3-ACAA-444D-9818-8977AC25272C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1E25766D-25D5-4BD4-9196-1DE67BD2EB0D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50BF12E4-D6DF-47DF-936F-050BB84137F8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DFA6847C-0260-4722-B9A2-672B340D9523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B032FDC2-E2AC-4664-916D-D57DF09D736E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98777109-2057-43B7-8D18-E5646836A49C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A361FA46-B318-4ED9-A2E9-2B58476CF004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8327AEA6-1FE0-4580-94C5-9624AD85753E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C63C9D09-F1A4-40C1-80EB-EFFAE9A37BF0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D04297C0-74CB-4A2B-A894-0A514953CAC4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9EA10A1B-8084-4B27-AB02-CC024AF84349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0E62B7DC-0B36-4C2B-AD4C-1118E1E18BB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1B0D3583-6405-4695-8D42-CA5CB3888CF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580F9252-B74C-4EE0-886B-5F605AFD329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DA659AAC-8BF6-4F5D-832A-3BB278CD7EC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A8FF6447-9213-4B12-AA6E-1F32C48CC05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F9CF9AD0-84F1-4172-A419-F35D7D995DE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599642B3-3AB6-44CB-8504-E7285CCDD81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4770AC0D-503C-4F80-85F2-5BF4C726CCB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50F79053-6F7E-4087-9038-A548D1011D4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5D6B30E2-1330-4F50-803A-E7C271FDADC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4F2DA0E0-7BA8-4E00-AB59-86E6A8FD57D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6692B3E5-7796-4194-BE19-4071061B615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2EC7ECAA-E903-4A56-AE79-75BCE835583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46F8A831-9DEF-4E72-B9E6-4AFEB81C8CD6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2DD17909-0AAC-4E6A-B9F8-5957A02634AD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EDC7ADB8-9AED-4E6A-8FB0-8D3B5DF71B94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FF049985-8602-4F7C-8960-97E527512599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B0966737-C4D1-4216-8419-9FBCC2302E13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D4E2541F-D56F-4920-AF28-00C1B01FAA0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D87946E3-2AB1-444E-A9E3-1AF75A2DAC5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054135BE-8DAA-42DE-94D5-292CA6F37D9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1EF65BDC-D035-44DC-BB30-25CB6BA75538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FD831990-EEDB-4428-B563-7BF6E20C3BA6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188F0EC4-4DE6-4A6B-B7AD-09C779231C7B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72B899D7-D12E-4C5B-8028-3B50443C9CC1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41F75AB2-1C36-4AA1-A148-93C6FFCF8A7A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AE9B2A50-5209-4F36-8F1A-5D343000E376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024CD2F4-C586-4DC1-93D4-6DA3DD0EA78D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9E2E78DA-57ED-450D-8B4E-D617322FE2FC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56B7651E-22BA-451F-9E2E-60A9C55FA668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4AC1ED2E-F6CF-45EE-8C49-FDC61CCCF51A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BD9AE1DF-E3BE-40E8-9EAC-8E0CFDB54B33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C017A41A-8DA6-4EE1-AF6E-F520D69C68F9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9FBEDBCD-C970-49DC-8C1C-732D90CF2F80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8E303A9D-8777-4FDC-8CA1-86C97B2A2BD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F0A0AF0B-530A-422E-9D6E-0BF5A79814D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AF3967D1-CBE1-4D47-93A2-CEC49C365C7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E44FAF7A-41D3-4C04-966E-563B0FE41B9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5F85F0CA-8D19-45EA-8736-55CCB5DB4E2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BC9FB35E-CFCF-4CA1-A9C4-855332A89E7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BA69BD25-B250-455A-85F3-7C60EF48027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941C60C0-5CCC-4E24-9639-C1E4C9D9AAB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2EB7B7D7-BA05-4D54-9FE4-FB44A8FDB44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891DC2CD-A625-4490-A824-426C751C3AE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FFAAD043-F559-4516-AE75-89699C7375A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FA2025A1-FF8E-4EA0-90F8-7ACA6A31EF2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71A7AC43-1059-4E06-86D3-7B1F2EB1A13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C3B3DE60-B72C-4742-8122-937A1ABF74D9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0B2C55D6-5B9E-4B72-8BB8-51CD41977B8B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F37385F4-1605-4347-BAF7-2D924B5EC0C2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1B201824-D177-4AA7-913C-8A681E13BCF1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E7E4D4AD-09A9-4F4F-865C-0229F6C58CCC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9D6A4454-0DD0-4B56-A093-C583F300E10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7EEEF09A-E1F5-42BC-A652-1B0C0AA379E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1F691C60-C509-4851-808D-E01D0C539CA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550938A0-A4EB-4DB6-91E0-A69FAD38C072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86CEE3F1-7CFC-4117-A625-FD258ACDEE41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1186E47A-2FF5-4061-A330-DA85A2AC3E61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0B21CA78-4DCB-4C4E-B809-A0E43A02A7A5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E519B516-0608-4C1F-B17B-912AF474680C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4A7FD556-F45F-428E-B202-B617C91153F6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8A31CAC7-0507-4B97-93D2-085FF6092530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A9492C8A-2223-4A49-9EA4-8D4F4E587D07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5C09EF2F-5DF0-4475-BEBB-A1F386C0AEDB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9055A225-A35D-46A8-BEA5-5DEC2C662A1B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A077831B-56CC-4698-9473-1396D4962708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89A649A6-C09E-4085-9829-9AD59C8807F3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438D5074-27CC-4C15-9805-F6E3B6EA12AF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9C9C6921-019F-485B-8F54-B290ABEF17E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99AFC928-0996-4EBB-86EF-D2A3445E040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EF1C015A-D5A3-43C9-BC1D-8FDB83E12AA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6A66011B-BAEF-4EB8-B1AA-366F75266A7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E70E48BB-8F8A-41C2-9244-1892D886393F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C687285B-E825-47B6-AD30-22FBBD117E9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4D486BBD-654A-4DAC-B6E1-C1D490548D4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7521395F-460F-4336-87DC-9C186926260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679B2401-8923-4CAE-AF94-FCF3EE7A89C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33F76AF2-6E6A-47B4-9918-3753CB09EDE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87003338-BD3A-4449-8D07-8606620FC12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4137CA6B-4458-40E3-B3B6-8EACD987735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4B2A6217-23B1-4D40-B79F-37C895626F7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9530C536-EF72-45AF-842B-B0C87FDF2EDC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187B2B02-4D3A-465E-B609-A82E57CE0C22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8E3AC1E5-DB31-4A1F-890D-8110DCCDBE0E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7B41A576-9B9A-415F-8BB9-5CBA276CB17D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48900722-292A-4705-A0EE-37511DFAF545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57668A47-0E89-4645-90C9-3A79248EE02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3366E44F-1E02-427F-BD2A-49BE47E6FCE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11E37A3F-8B7E-4D21-B021-44C097A9DA8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92FAC6C6-A205-4C79-B63A-F5CC525334AE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1D049387-6562-4981-88C3-B753B0085ADB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B62F4F6C-A2A8-472B-9318-3009705A8C7B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FFFD2719-0495-463B-8155-56045E3F46BD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15BFDBDB-0913-4BF8-A716-B51A71588AEA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663BCFE1-85F5-40AC-A81B-19201233C3BA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C21043A8-F4FC-42EA-B233-26C6BB187B6D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03D77534-5FA1-45A4-9B1C-1854EE9546E0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30C86C3C-7475-4BBD-924E-3325C3BD46A9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A3E3AA7C-5522-4EF3-BA69-E6D03B5BF449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0EC42104-2D25-403A-8381-6A16267B12EB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90796D78-ACB9-49E9-9725-DAB8B251F575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A0641BD7-A0FE-47DF-8831-05016AD26858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3BB3F2E1-A679-4193-8E1F-CFDA3FEDCEF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993F2811-6FDA-42A7-8CD7-7AAA1EC36AE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FB547351-97DE-4291-B100-78BA6CD1FA6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F30BD7FF-4580-45BD-8A8F-FEFFFF9A462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10368BA8-411D-49BA-B021-AB29C044795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76372F59-E550-4D89-A49E-5A58348F7DC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12790E38-4729-469E-99DD-A821582DB99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3C8D07F9-000D-44B4-8F2B-0236004EE11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AC2E1090-9B77-40C9-B786-68F53AACF98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AF09A543-8556-41E4-B79C-6157B93F98E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6FD18E8B-61D7-410A-BE57-1A794870755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8DD82EFF-7AB9-4C9D-8A18-F88FE981049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B28ECF9C-79A3-436F-8A26-22CEC4D8764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9AD91C43-BF96-4530-A667-B7222980BA9E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4BB7E996-D4E3-4A49-BF1C-88ADF08D32B3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F52FB6AF-B34F-41A2-BEB8-30E071B94802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A39D08B2-EE6A-4481-B067-2F97820BE46D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82779C74-905F-442B-B026-95FCF93CFB09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4806A2EE-F996-4D78-ADAC-93DCE844626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27EF7155-343F-4A1A-87F9-3B367A4A10C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433478D6-F71B-423E-B9E1-EB6C6213A78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8740B746-742C-400F-A1AE-C2C937EFBD86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9CAE92CD-8A2C-4C7C-9AC7-0B2910C9626D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862ACC63-D658-4278-84BF-AA0B8FC4D740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8A7091CE-4E11-4304-ABAC-C212BA7B6012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82DE7638-D30F-4E95-A1EF-D1AA224599FC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540CF7F8-C29C-4419-95AD-5ACD1F9811D4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AD220946-D4C0-45A8-9AD5-2BCC94A78AA9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42F8B1A1-5F8A-43E1-B0CA-3DA861D31091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CDD9B5FA-F500-4802-8EAB-5ECF1DA08404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770EA909-E568-43D7-8B0B-B32AAE008B30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F040DB56-E0AD-4CE8-8791-261DEB131979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5F300792-37D6-496E-8F7E-CD03FF89FFE6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CD772FC7-942E-49E7-BAD5-50267AE6EED0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0330B6DB-2110-43CD-BA1B-B3F48BB53E5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1A6B2CC5-124D-4346-B23C-2DA72C7365B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9795BADE-92E8-4F4E-81F7-D46534DC00E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8539BF5D-6F00-45D0-92B0-3AA5CF8DA39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DD64281D-5414-4692-8C75-2A806B0B45C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F6A97EE7-48E7-483C-9BBC-886EA30180B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7A315D65-667F-4FAA-9F2D-2779B3E90C7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9871D256-58F2-42C0-8DFD-4F3A94E7A03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C4070E88-4BFE-4186-8D7F-15B6DD310C6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9A48B9B9-8F04-42E8-9006-4E02B8B3E4D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7437D97C-ED19-46E9-8C71-6CD96899DBE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A5C48250-2ECF-4393-A482-EC0BB409157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A8F3300E-995E-4549-9A94-136920127CA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90B15DC3-EA36-4EBC-B30B-F097D4DCEC46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AF116D55-1591-4884-B31A-347E4332B4CD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A2AE31A2-6D41-4E7F-9050-BE69D12C4C60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EC028487-8431-4EE6-A557-970D480EC252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5A841ACE-B2EC-4B44-8373-BF224171CDFC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6DCBEC57-17F9-453D-B5A5-965433C9B1A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F9D35370-E78B-4225-8D8F-8AB83ED3355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12168A9E-BFC3-4B9B-B019-D74B7CCE005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A925A025-DC85-485E-85EA-148D2532C84F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0BA1E461-6806-40A6-9790-669D2B3617E6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365AE50D-3E20-413A-B46B-E40810C83F65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30962820-6E15-4EB8-A328-A6B8225BCFC7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02C7DB88-BF81-42F6-B052-F2AF6660336B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A6C95471-B353-4356-9B51-906DB4A972A5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4EE1A7B8-2564-4D6A-B1A0-8641A47A7A09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CB939658-180C-4A07-A69F-2EC2DDDFEE55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D1BAEB24-5C2A-4474-B537-18CCCFF65315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0062261A-33F6-455A-8C73-F71B48459D74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CB1D881D-9B3F-418E-9D82-A5277B3B270C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4033B3E8-AB24-4BAC-90A0-D00431AE92EE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9F901BEB-A6BF-467F-B0BC-26ADA489891C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D064A5C9-BA17-429E-AE05-63EED1971A3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104FA8AB-C9EB-4FFC-9904-5774C4942EF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02DF2B8B-B040-4FD9-A338-78A534C0A1F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63D1A230-BA65-4727-81EA-1DE5B19871C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A125BECA-6AC3-47D9-A67A-E053EFD64328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27383EEF-7F32-45E7-A793-9656715DF80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E474616A-5B5E-4F52-9355-CC61DE851E7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3E033B75-6347-4D20-90D1-9D6E611A044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D735AC52-43C0-45F9-9B2B-AE2DB8EEB04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39B7C59E-D1F1-451C-AE71-3E757AEA72E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9611C171-46B1-4DC8-8B07-3CA8011024C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D7AD27EA-5C0A-4BE9-BC2A-62CE826CF5D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D5ACE835-6674-4740-A98F-633D6A6F8F8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8C7A8D2B-580F-4CFB-80BA-A6CE0BC71669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9DE1C684-DE83-4A04-8013-227FA4C99DBC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98F03FDE-1A63-4400-8DE7-F68F9992BC06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EAF5675B-D32D-4425-A1FC-88E09EA1DA0F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C7737601-087F-4451-8301-F46654094162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1E0CA89D-54B8-4480-A25F-6A5958BC566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3BC1BAC7-2B3D-4B9F-B810-2F21D7B1527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2F18B2C3-5F8F-4FCE-9195-1C8855D5079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DAA51571-B597-4710-A0EB-D72C4809FDFC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25FC79D5-8648-4BA8-BFC9-0EA5E64E03E2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82BC0DEE-7DC5-428B-B22B-DA047B668887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351827AF-3E47-4BCF-98D1-2B35DC42CCF9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429D836A-0600-4F14-9490-B815FD507903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55A756A5-D3B7-4FC3-90B3-E9274E95BA6A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128CDD85-F798-44E6-A084-3DDA8CE623B2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701BA853-B8A4-400A-B9A1-3E34393D7AD8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366720B0-54D5-4742-BBB7-85D524F5D27E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8E0554DC-E55B-47D6-B00A-627E30090510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783A9E31-340A-4D89-83F5-17833BDC1B59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A801A271-4316-40B3-9003-59C0743A487E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E84F1E0F-CC6E-4852-837B-91C31CCA4991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61C1A7E9-A356-4D5E-BBF1-DC76D46ABC4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71205DE3-5BBC-4458-991D-25BC84D04FF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A44D5DAB-E4D0-4616-B5DB-EBBB3DBFB3D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7BE62C98-7CC1-442E-A705-6BA99509E41B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DB4182FB-07B2-4B2F-9284-0D2C6FDF6D3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8EB89FF3-20DA-4AFB-AD78-FEB56ED96FC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22161017-7424-4B8F-9D35-1E90F9F2BDE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FD1E5F8D-2585-4302-AD3B-82D093C42E7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36CD0B18-D4BC-4E3C-B4EA-4B29B89DFFE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B36D6017-E3AF-40D5-A9BD-FA5305D1304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69202B58-1C4D-4A88-80BA-AA7A7DA1321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244D57DE-36F2-46E1-9482-6AEDBF94FDE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5AB0B690-FD6F-4641-9249-5F9C6AB7959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7D7FD114-40AA-4CAE-B1F5-B165D82231A4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2C10811B-824A-489E-B100-73C77D0B0B20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F8A7F889-F5F2-4A15-8F62-6AFD9466BF62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4B124A58-E748-4044-92AA-F4780D6B7316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634878A7-31CB-4C50-88BA-4F9D2F87188D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B8638CB0-6DD1-49B1-A93E-459665BA04C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3EDBAC17-3E16-4D65-85F8-D8198C40D33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C53F63BF-F6EF-4D4E-A69B-919B13E5C93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5B6288A5-18AB-4AFE-95BF-B2D041231591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9A3B214D-A005-4BC5-8545-4529F573D940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E88C5170-AF0F-448D-8BF9-8B06C27883B6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E0F937D6-19C6-4F98-92B6-5B02AF6860C6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1125B350-4148-4CA6-984F-28148E8D839F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D83A3454-CB78-4687-9660-9B630E389E83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8D55B0DA-3576-40F5-82FF-7650D7E76683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FF8CE2BE-BF82-413D-8107-35CA271B2E73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95C94DCC-0A61-453E-B387-F7918877049C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D8FFB245-E2D3-4879-8AB1-23420FEC162D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00FD3014-BF22-48C9-BD51-D7FE95B959A9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F90C393E-46A0-4211-A549-3D42B8470EA8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60BCD195-AC0D-4493-8451-B2C7A97842B5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08F6647A-E2E1-4174-8921-3BB7FE93A52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6BD68D7F-D463-4775-B280-C5BAFC4415F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07237EE2-1873-4DF5-ACA0-1BC03432346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6772BAC9-F245-4180-9EAE-B88A2F4A3CE8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9C2B73CA-FF9E-4E59-AAFE-5C93C369065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2EDBD3A8-5A6D-40D5-B4B1-AA89F25B71F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0B11DED2-4F81-4525-ABEE-91E52937F54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F387AF4C-AE27-47A9-BCF3-405AD1355A2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1FE5639E-EF65-45D3-8939-E68054C3186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202BB3FB-6F62-4E72-8A35-3D74BB75CAF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4E793323-210F-477E-B0D5-8AE0E542481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1F3106E9-ECE5-4BC7-9415-901B5D8BD61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8B44C76F-7C48-4563-BE0A-0B6FDDF7F09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67BB6FE5-E2D0-4E04-BA8E-63B3A10A0882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84300332-1AAF-4538-9A0B-9368D4618781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0A784160-4600-4BA4-9B0B-DFA080FCA1A5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B5CCD9F8-F222-46F4-A63D-B5A47A3969E3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88B03621-1711-44A3-A024-3F469D6F1FDA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E49568FA-8B27-4E56-9D1C-1E79B023845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77CC248C-A349-473D-8060-11B9694DDE9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C167D9EA-5E44-4846-8C98-4E2E0A632C2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FE42C4FE-6C8E-400A-803F-1A03AF0A8395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6F2975A3-2780-4193-A835-14ADB88087BA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2C397652-E585-4569-AE1A-278AE68815BF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728E0CA1-1CF3-46F6-BF34-82CB972ADF78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656DCB64-3BBD-4A73-930C-ABCB868B31F0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A2CAA5D1-1173-40D5-9212-78AA76462C62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1E1ABD2E-E73D-499C-A608-318BB3230A92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35007817-7D34-4441-A8B5-48CFA0A88254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4F008069-5F9C-403F-BC91-8314DE94B82A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BA2E5C7B-81DE-4E8F-B8A3-985E5C26FA53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89B92F2A-F2E8-4EB7-8CAD-B604CA5FCB09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6D24CF93-D39F-4566-8777-ED031855B674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ACEF6597-CDA4-4ADC-8BE2-9122E5CAB175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59BF9896-6F9F-40D7-9C8C-F712C7A39E0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17A45DEB-AAD0-42EB-94B8-3D67EF63D7B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86089C84-D02B-4630-AA23-C254398B72D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E3894F3E-1875-462C-BC25-14CEBA0BBB3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5AA45C2A-9DBF-43A5-BABB-B034B05D66A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3C0DAED4-6AD8-4C16-803A-AB8290A5902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83847B6B-B8BD-4F53-8991-69AD559D114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104981DE-FD75-40AB-8659-64EE2D276A9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C6057F6B-C3EC-490D-AF85-5C1D8562B6A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C3FBF82E-3EBD-4734-90F7-FB31937321B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7C14B25A-D7B6-48FE-AEC6-0D3E40C68E6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1D65516C-28D3-4EC6-A50A-AE014D592E2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40DB3EFE-6978-438D-BA5F-EFF0040FF15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EB24B580-2822-4EA7-8838-D51262C1F32E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A930EFFE-0F3E-4530-8241-02B65D7F3F0F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9D5AE295-FC71-4745-A467-733F27B1CB11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96A5213C-87B6-429A-82B3-6ECBD017FD32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A8BFFDB8-A08F-4613-964E-4E16488092BD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C40E5935-5302-421C-9950-B0B351E1CFF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37271CB4-A581-4EC3-9DE6-C8FB55E01CB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3044F509-0A3F-4428-B686-E8056E08B25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E55B08E9-9425-4C38-A05C-86C9D93ADEC1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EA231E6E-37E4-4A5F-82B4-EB63EBA1AD0D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474BED77-2C06-4BB7-96E3-ADB359BC8E43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E44E7D51-285D-438F-ADC1-DA49C7A1EF87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26AE2E36-EA89-49B3-9991-62E015A4DB54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72E41870-5739-491D-99D5-FC085331FF76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FDD788F7-FE2A-44B7-BDCB-6E626C706006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2E2E9EE2-418A-4B98-AA4B-04262C037416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B1A9975E-9658-4C8F-B9DC-546EDDE72C95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048F2859-FCD5-4AF9-B0F2-3966C7C69A21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C124B118-19B3-4CE4-8869-6143469C68F8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C87FE07B-CB58-4CEF-ACAD-5F42F72D25BF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B4ECC1D9-3228-4ACA-A2E6-3576820B74CC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6F59E0D2-F855-4827-B927-9C90A4853FE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E993074F-BAEE-4654-9F19-201DABC2951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D758E135-A897-40E8-9CF6-66B270DD5C8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EA61A0EC-F55D-4866-B3B1-B6A9F9DD7DB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C9ACD564-7B1E-4456-89F0-D0290FAE7816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78D93DC2-E009-493A-88A7-4DAC79C6464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921D58D4-AEC7-4A89-9D66-061F453DAE0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587CA4D6-7294-4058-9565-0DAB9F250B1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3D411BF9-CA52-43AE-B68C-B5BA0D01687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08EDED5D-512A-4634-B28D-BE8487F1DF2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53572A7D-C138-417A-88A8-C17B59F7C76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666C6882-512B-49E5-8E3E-2E2B3DF55DA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8112923D-1506-477E-9F06-2596CAD4316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F864EE63-08B9-4F81-A1C4-3B81790FA81A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2C716CFC-E062-460A-A5D0-33FAFCF36010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193A6527-DC75-454E-B18F-881149A8665C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FF5C9925-CC9A-435B-8AE2-8EB37B172A2B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EE6DE685-8C7A-4F23-80C7-1659D57EE749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489184DB-0C1F-4E95-94F8-4C2800333B0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C33725F8-71F7-4B14-A570-BB8DBF63B8B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C837B2A2-7F1A-4DB4-9E10-BC9032AB9EE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530D0722-DD65-449A-B599-4FDCF15EA629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41654D10-A52E-409E-AC31-A1E50D0F8FFB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8698EF58-50EC-4DD2-851E-0A4671A873DE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38069C61-863D-4DF0-9B70-F1C20FF1F69C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0EBDB0F2-E70B-4E59-960D-4DBD217B8BDC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A5360364-E162-406B-B42F-82C604EE14D4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834E8627-54E7-4C98-AD88-A32C39E1D52C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F52BC5F2-3348-4F1B-AC8F-8BF1C207B903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4E0937E5-B5D7-4B63-8521-1CF012EE4430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9A64D57D-7D0B-4BFF-AE02-DDF8048EB901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2BA5FB04-6512-4E5D-9790-1BA504CCED6D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AE72B3C4-8CBD-439A-B636-31C60DE199B2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E0FE6C79-C9AA-4103-AF16-CA0D3E1D2943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2C5D371F-725B-43DE-931E-41BF1A1D283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DD6E7FFD-3EDD-438C-86FB-81C651AA53D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8B6497BF-CC36-4E37-8271-D7A9F187DAF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895CABA0-73D2-4376-B389-ADFF34F5D28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41692030-BE8D-4D4E-B0E8-8F647959A97B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12F57051-49FD-4D74-AE81-CA149D4E8BA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6BA76AB6-D680-4838-B0D5-1E669CBEADD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924933FA-5E07-4C14-9E47-9913F44EB17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AFD0B685-C15F-4172-9C77-E56DD4875A8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EEA13F92-47D9-463A-A8C9-87B44AA4A00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0D3C0E89-5071-4FCF-B571-E79E7D4F219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19459A9B-970B-4087-9CEC-73EA9DE7824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3D7231CC-DE56-415D-A6C2-3529CFFB458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21700FC1-EE7B-4C97-912F-1967B2528F75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12A0C142-17BE-46BE-85A8-AC1129FF60C4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ADD96F9D-CB47-4A2A-953E-91400BE1BFF0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AF5D0D70-198C-447A-B105-4E20136BD862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C5DA712E-6D1B-4559-A71B-BBE382B47933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01FC5B6E-40BE-4E91-AB40-7448CA69DA1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C9A4FC1B-692B-4B4A-9F92-EA7B3A7E60D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2D7F6BE4-0CD3-4CDC-9186-7DE793408B9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7E826794-6C01-4D00-BDD9-0272E8006115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303141B4-E876-4D38-838F-F34E58689359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492356F8-EE4B-4441-BD25-34A17913DC49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8F9FC118-007B-476E-A083-2F526A15583C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CB78A478-4B8C-4ADE-9BB1-84A700B1C1B9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B854F8F9-CBD8-4FDC-A600-2CA030855915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752497A1-AADA-4A97-B0A7-E04F229F3131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EB0DB16F-8F39-4A55-8B44-77E742347C88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4D9D9E0B-9CFB-4899-8C8F-3E43DD46CFBB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5D139B05-4BFE-4DFC-9671-26AE38B0F31D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502AC232-14DE-40AB-8632-4B2448EB1FC9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F5F62DB6-A2EB-4993-AEDA-490BC8CB33D5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F17A6707-E4FB-4EAC-8C34-64B0E3757799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AB284EAE-D77F-4367-B7B2-FD7559DFDC2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AE4C55A1-42BF-4E91-A925-AE76D007262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FD3E673C-73BE-4269-AB4E-8D665720D69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9276728B-A68E-4FE3-A0C4-35C329C25B8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6F101B2B-D146-4883-BFAC-BE30A178690F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B157EEAD-A54D-4D4F-B260-269F571C9DE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708AECD3-4E73-4531-9D9D-3772F9B7168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CEEAA4EF-E2E5-4D02-80D9-82B99EAC42C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9F89DCEB-3680-491F-A95B-E5F341B59D7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6DF0F4BC-6BA0-4869-8C9C-14FE763814D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176E4669-8841-4DB8-A2D8-21570372BAC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F819D5A6-3F00-4883-ADFA-DC8286C0912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AE30DE97-B509-4D71-8F0D-0FB06A1F1F8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B1DD8E0F-7A9A-47AD-9D75-4E3ABEA9B635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F82FF7A6-D241-4B01-856F-53375048DE2F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68E09983-74CA-4F65-8635-4A2EC23F5555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EE86F4CC-9D88-42E3-B71D-923A8DC10265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A706AAA1-D3C5-46B8-A5FB-E555D0D32C31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F131A941-913A-4505-8C67-46A1F31A2E1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26E25F38-A218-46F7-811C-0B716BF694C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B2FED99C-2963-4B48-86E2-E9A88A4D135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44C3D440-3287-4E0D-87B6-4D83580CAE9E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46FBAE92-6D09-43FA-8266-1E466DCE7187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AAC4EE69-7E63-4C4E-BD87-5C551C3AF513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EE83AAB4-8EDB-4653-A21C-7C77B23DD422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F9D19FD9-B44C-43D2-9F35-ED741FC072F6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44DE45FC-97BE-4916-9BF6-9DACD4002978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BDB8B43F-35C6-4E52-A9EB-D34CF6BE2894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209842BC-C2F8-46BC-BE22-C8CD2A8885A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DE215179-636C-47A2-BBFE-22F16FF25C1B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D9543B3B-5631-452B-8B1A-B89664B11200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12DE6A11-1735-4B6C-AD1E-1406AA87892E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C24131B1-B353-4BE9-9D5C-EA2992F738F2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1E5D761E-3D42-4FED-B53D-32C7D7703B79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71CFDF5F-E879-4457-BA6A-5D29BFEA2E6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6B865AC5-9F61-4AD2-B656-1C4FBC27A0A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2083C428-BABF-4D3F-9647-DE79E3FCD08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40FBC362-7951-4E43-91B4-697267F10BC0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C5DA2DD4-0559-4D48-8FA1-DD44ABE1D1DB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9009791C-B5BF-4B28-BB7A-701291C7103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DF53288B-CC13-4F37-AF5F-A63AC7BCE18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D299EFD7-1A09-477B-8F4B-67856304997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C878E848-C26E-45FF-8141-D2B4EA5665D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3469FFE9-6866-4CF3-A29D-9139A2ED089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7C4B315C-C324-4700-9C09-1760A9420F7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A79DD398-974B-408A-9789-0463C553C0A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059AF842-AE98-4665-8A1A-2B656D2AE5A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63409D87-420B-4C84-9C35-63182782F0B9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7BCF32B2-AFBE-4815-9F0B-0740D961BE3A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61DE3746-55D5-4F43-8938-4DDAAF113AB3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9CBB2CCD-86E5-4FF3-B645-16AFE8094C6E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D03AA7D6-AD86-4680-9BE1-1F0C31F28AF4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8A83309D-2DEB-47A5-A7F0-E1126845330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B26E6F15-C57F-493F-8613-5B27C6775E1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EAB90658-6948-4921-BCED-3D33BF7928F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93E7891D-613B-47BE-82C1-2FA5A25C1396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F7A15A3D-C5DF-4428-AE32-62CD6A654933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004274E8-6106-4C7B-A7EE-01DC97533B3B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ADEE18EF-2185-4E2A-8AEE-9F2E776A493C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3E17EB9F-8265-4FAD-A663-253C753A04EB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7A75A0DD-6338-4928-AFA7-426ECCFB3F2B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0DDAAD7A-08AF-4EE9-8427-E783A0515BB4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C9BAB38F-8876-4347-A4E9-448AB3B496A2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055288E6-99D6-41D1-AA1B-7AD153055A1C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30F1ED06-5716-4543-A6B0-3CEB0D5A86CA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EC1A093B-816A-4C10-9C41-6B0FBDAFC877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FDF8A775-D087-4F30-8D4E-1BB748A3278E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C2223D51-C5F9-4E84-AD66-BF42E128771B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26235638-D5A0-4CC0-BC5F-D9A502583DD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7AC2F037-5BB8-42FA-8261-379607E943D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10CB225A-EAC1-4716-8CDD-C49D16A8AB7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8072F213-4881-49BC-9E0F-9F142F1A97EA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9E3D22ED-3B72-4A91-BE34-F7593D7C8FF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1518AA22-CB7A-431D-BBD1-7B469D41883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B0432215-A54D-4EF1-8D1C-38EB8784398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72BDDBE0-0C94-45AB-8557-70D9BA11638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5C3EBB56-12AE-4834-8CC0-D720266A851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F1E46CC7-149D-4D60-9D9A-F996F3BC81B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C216A31B-9879-4656-8D5A-21536D0154B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3A906562-7B5C-4E14-9296-88A606647ED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EC899C68-6E78-4079-B055-CED07543C7B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08D0DE21-1190-4D61-B87A-9F048D65335D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52E06C09-CCEE-4DD7-9B60-E2F2D67B3182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B27D4E02-31AB-43F6-A98A-355F3FF97403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53E694FA-CFF0-4486-B53C-A6384BE36EAE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3363A69E-C1AB-4FF0-9B08-5E6C39EB74C1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E67D990B-0963-4CF2-B5C2-13C74D951EC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B7BC36C9-C014-4E75-B26E-3EAED9C36AA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27934289-9634-4CBE-A1BF-CA9E1A96402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C2519CED-8A07-490C-B4AF-451D6E97C271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34B4948D-60C6-4291-AA3E-7638CA243CC5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12B6EC3C-192B-4680-B043-AF108C3871B4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D9AEF2F8-E81A-49BF-8AC7-6C4F53CD7B8A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E62989FB-6A66-4EFF-A59E-3CD159ECCD78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DD75F7EA-1F8E-45AC-8AF8-A1262014DFB0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936E6A7B-6C2D-4A3F-9C70-5E6A7AAB087C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846DBDF6-56EC-4C7D-B283-632B59EAC320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557DBC41-62B1-4473-B70A-D8FDAC22DAF3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30F89945-FB1F-4EAB-8625-59A3701E2878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72BBF4EF-17D2-4404-BA16-934684E5806E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94CA01FB-76E4-438A-AEDB-CA768E4A41AA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6503B3C5-6876-49DF-B495-0A209E67C606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CD3E97A4-9979-4312-96CF-ACAC2A8D9BB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07DA4066-0B7E-4C6C-BFF0-6F7F71F0DA0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A8433FF7-7746-4E41-97DC-96BD3887318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6A9E5B80-5C1A-459C-98D5-F67C1E982D54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1AEFBFA4-4F77-4270-9AD5-2C18D470474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30D0CB02-A252-4B87-A840-2ED39F5FA88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45448C3A-DF6D-446B-985A-FBD7ECB10FA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7FD5D904-E7CD-4474-BDAD-84199A1B4D2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47FC09C2-8E00-4227-843D-63B683824A8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C1FE192F-61C1-46B2-91EF-4141F715CFA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5020E934-46E2-4CCE-96FE-23FF894466E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69D62307-DCB0-424A-B545-49500B6F66A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A389CBB0-AA7B-48A0-8F1E-757E4392BEC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E923EEC8-711E-463F-931A-D6BEFA0B2075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FE0F42C2-3A4D-4BDD-B216-62A8C5419E01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0D9BC1CC-D916-4DEB-ABB6-0066121C5F17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3D2C7A19-2127-4824-B288-9FB764E7C99D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8BE33BF8-6892-4257-A88D-B9733A949328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26EE0922-4B9A-4809-B738-0B5E45493AA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D5BFA3CF-8203-4522-98EA-ACB91C31D83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CB2D8F03-0561-4BE3-AC8A-A2F2A47DA32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6117BEAD-0495-463D-A289-AC7419D0E496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84F6308C-9EF9-4A36-A7FB-74B9CB98C20E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863F728C-DE87-45BA-AF82-9A582603896D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7874FEF3-11B0-4B02-A6E1-CB935CEFFDD8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EAC82B66-E5EA-4DBF-BD6E-A548A02BE0E0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B08D0EA7-E657-42D8-8101-3406DA9FE953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1539BEFE-9EA9-4274-872A-AC25DFBC47B4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5F0F0EB6-D61D-4920-9AC4-E66AA5748F14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124D66BE-E2C4-4F65-8402-A074A43CCD1D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3D1DCC83-916B-47FD-8801-390A57511615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E66C607F-4780-4B6B-A3FD-03BE74AA3986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A265B185-5448-46A0-B822-3A5839A9EAB1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C004AED8-5FBE-4A89-8F6B-0235922CE142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F080B043-94D0-4AF7-8D18-28663D4060E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0417A1E3-5E64-4851-9C18-C6CE8E2EEFC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9D5D89C6-18AE-407D-8708-A5575B76527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480B83D6-5D22-4824-93D8-9B1B247C371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D51E1246-93C2-478F-817F-DF33B6A72FE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143FE656-3239-4A8D-AB32-6EE860E9DA1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21A65726-06F0-41EE-84E5-ED0F131E6DE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AD71FD56-A32C-4114-ADC5-404BF4351E8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92F114A1-D711-47DB-BF89-9247DC04CB0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6E07AD7E-DAE2-4A50-BAC2-B89DC11E902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5995BA45-846B-4CA0-A28D-6237E5F29B7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3005D4C6-38F6-4A56-AF4C-05B76F8CE6A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434F53BA-B8F9-488B-8488-44DB7614DD3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1C61F269-2A03-4BAC-B5F9-821AB4821FAE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2784D553-698B-4DDE-B0A0-5765F6FF6ADD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38E2D14D-B33D-4A42-AC44-897390D1ACC1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C81789B8-24D6-4CC9-AFDC-7874C681C84F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9FCDE85E-1676-484E-8B8B-2FA6167D489D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19637C53-EDFF-4722-8FE7-DBCC227EFE9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40846C8A-C966-4D63-9A53-992356AB12E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B8F853B1-B69F-4A9D-B5D4-DA0F48F888D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B991E789-3C99-47FC-875F-A691C5AEEF1A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299967C3-5302-44D5-85A7-11ED1B5D7763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9362C148-CCE6-4DED-B78A-F5EA37E56372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A9729A36-71EA-4434-AFE9-482A8E2D419B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E081F105-5E3D-49AB-AD05-05F758BB2707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BADCCDCD-6605-4D90-9465-B815F5B75492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934B86E4-DAF4-44DA-B484-5A548D2D2B45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496F1033-82BA-4714-B612-11F953D13C04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6FAEB8F6-E593-45AF-94FB-FE953F5FEB24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FE20845A-0963-4577-88C3-9AFD564C5F02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6D59775D-A798-4924-A7AB-81F2C33716AD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91C021EE-70B3-46BC-BF54-435D60965C7D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FEE79651-2186-499E-ADC8-FD92F3178F62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EC3948FE-AE49-4CEA-802C-D135C57AFFA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B4A7C330-ED3B-4184-97E5-1B9481843A1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B11BE40E-9790-418D-A73D-8DB43A05B8E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AFC0A396-C73C-423A-83AF-3E9C10C6AE0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9DABEF18-DBE8-471D-BDF2-F85E2875CBC0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A8D956F9-859C-44C1-8AF7-098CE0BB497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3F8AC993-0896-4629-96BF-C90FB230C7B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ADE2366A-DE9E-4FBA-B8A6-5978BC34BA1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567AD1D6-4120-4AC8-A6FD-F08F4F6CCDE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DCF940BC-C09A-4B66-9A2F-87D9C0F4665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7699C27F-AAE5-40D7-94C2-4267FE61486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E8A14592-681C-4BDB-8FDC-8CE49235DF8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F67929D8-C9B3-4FFA-B69A-B54D4375BE8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5A658BA4-BD33-4AB6-8BE1-4DE093F5A472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1957258A-3B76-4DD0-AFEC-EE5F2B473913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544D0476-A295-4B23-BE00-3FDAB8BEDBC8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20230E94-0B37-4AF2-AF17-84DD7DE387CE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521D488A-D67B-44D5-8E2B-E428D13BA497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4C7052BE-6F37-450D-A80E-5AD93177D7B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BE294DA4-D75C-4CE4-AB09-7197CF19BCF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240BBE34-7BED-4379-B932-FE82A7465B3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C7BE0821-8331-4A1C-B596-CE3C066E1005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767696C0-135A-4DE1-9CCE-906D8C9A3083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8EA3C84E-5387-4100-A27C-D1AA6FC4ACC7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E436E657-A2C9-4658-8965-24CCAE7AA05F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6C785F03-68A0-487F-9F61-B793BAD94745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6B16870C-7EB7-402E-AFFA-B696FDF42FD7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8AA182D9-35AD-4786-A3BD-3BE50849326F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9459D8FE-1E9F-4BEC-93C4-443BD2739109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9EB22702-3E68-4A23-BC1B-3E94F2E70B76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C10B51F1-856C-4CF5-97DD-DE6CE9E16610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BAC8D307-3BB9-4C1F-A881-4CE6327296EE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568CB444-043B-4B4E-A074-BDA172BC34AC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E33014C6-B4FF-46BF-BD95-71A5C889C49B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F7B8529F-7D80-4A99-A5F3-2BE29B417BB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28D2CA85-4A30-4CA3-A296-F2CFBD3C14B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73E42795-CA29-414B-905C-4B44EB6CDE0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8901FEC5-0442-44CE-8DD2-65AFDED6F66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C56D5395-AFCF-42DC-A5CE-B1C0698CE91B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C49EB2C8-FA3E-40E6-B05D-C24F5ED1CD0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40B74827-ACB8-448B-BE45-E8A0BAE1B3F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7446FBB7-0981-4BD7-9148-C989734572B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46BE2F55-64A7-4532-91EF-A65B7644676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B780DB40-3C07-444C-AD36-993115CFE0A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245D3E21-00E9-4F42-98F8-83BC5672D8D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5CA21333-DD55-425C-95CC-10086DC17A5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9990FA69-1047-4664-9FF8-37CC6AED5BC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687C5890-FE84-4199-ACF7-227C8962ACAB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F6BC6065-350D-41C8-8500-38DB5C02A778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4CE64CE5-812D-457E-A7F0-5B93D3DDAA18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DA6A2E5F-C446-45FD-B492-D53DA1295E9C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280DC101-950B-4179-A830-F76551D79AA5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86CB35A1-F848-4B4B-83A6-8717B302A13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BB297064-2B9D-43FB-8A25-38202B037B8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26D675FD-16CE-4337-A451-531AF465768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97826CB9-B653-4550-AD6D-794EA30A5EEF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E55E0D26-8BD9-45D5-935D-345E8C91AED2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E6BFAA3C-0E6F-4856-9E76-EDAD8FDCE237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2F1215D6-0D84-4875-8DEA-CCEEE92E750A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492C73A5-B33A-443F-A298-4BCA0F470651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86552E83-53ED-43FF-80A5-96F97784F4D0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DFA4AB6A-C06B-45AE-913F-7A35925BF0F2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179183ED-D008-4C9A-9E1F-917557CD24C2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3D2E556C-9888-457A-99ED-BC42F6503E62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0D4BB18C-9AD3-4924-B472-573348B6CC35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81378F0A-2662-43F5-B72E-FAA092BA8BFC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1B561260-7B28-4FA4-AAF6-EA050ACD6904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20B84C92-AF2C-4ABE-9080-D95F05E3C1EC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C7E6D6EA-DED3-459E-A7A5-F521EAADF64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875A8ACF-3A16-4325-85AA-EE1E8916C8E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8ED44077-9270-457F-BEB7-AB19CFFC8D0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38C85286-EE3F-4B98-813F-2D4837EAC13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C826371D-F1E0-40DA-AD32-10F1AD0FC6CF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77B244DC-D43A-45DA-8BB2-5FA99674B1A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05044A2C-F57A-4F15-B819-EA3C09B39F7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5579CFB1-4C2E-46A4-B847-CC7D8E59035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C7575FFE-6AD6-4D15-B670-DD8E2DE9A65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0876A010-6888-4838-A2B4-9E281F229AF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D26EE8C2-44F6-4CB9-A93C-9CA56F94DDB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D6C15895-FD61-4C9C-BAEA-6086CC1F4B9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C4197513-823D-41D0-8A4C-9172E4F5EFC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BFD18239-814B-4335-BCD9-8B3461214057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B83889E6-C338-4C75-9072-B3985CF2C869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6DBD0065-3DCA-4524-AA3E-0374BEC1D908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80955FD4-6B97-4502-99E8-779A84A6AE53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783895A8-40F1-45AC-A46D-1263C0B345C9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94B202EF-56BA-4DA4-A4C3-848FBA22CD3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2BFF7F51-6BE4-41CB-BF0E-C227EA77F00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49A74F47-DF11-4BD9-9AB2-5852D2E7FCC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6CE10D8C-EF70-49FD-BC5E-9E6DD5CBEDC4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0B4931B9-E61B-452A-BE3A-BB9E3FB0A291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30167E6A-FFB1-4EA3-A00C-D498CAD76951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A3BCD53F-BD16-4603-BF9D-BE42AE7ECB0D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A6AD6D57-8BEB-40E3-A1E8-67CAAEB3B79A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7A0148A7-20C3-4FDC-B143-89F80E5E9D25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CB3ABED5-29A5-469A-A132-04F34DC87E88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043B0E2F-84FE-460D-B0E1-955700E16E5D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589F72E4-2B3B-4B6D-8F96-33F9DE8945CF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7C383E12-9360-4BEA-9329-EE7448381965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23987C0D-742F-405F-8D91-79412642B8EF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0C406ECD-804C-40C9-8584-E20DB33E79CD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436BF119-7C71-492C-9BBC-B9CA25CD4E68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9DA9D51E-F472-446F-AD96-3DC91812F95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446B4937-300B-4C63-8761-0748D41A320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1AE7F35B-5119-46EE-B18C-7BE275A2415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07904EAB-BA5B-4CBC-80BD-E21764D5385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DBA5BD34-B0B1-495B-83CA-CF9BA1A494D7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4D264D0C-FCB6-49DA-BB64-13DDB3DBCDE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B50B786F-993C-45AF-BDEC-5E0D5C8BB98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2914CF6C-8214-4746-9408-E573D5DBC22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8AE8C034-38D2-4742-9D86-885C8154818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376F610E-4D37-47BF-9704-0926D794261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95E75939-337E-4C22-9E38-A016FA99E77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4C27D6DE-587C-419C-B264-A8552B3BCAE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14F833D7-D8BD-4DBC-8448-A771BB44C6F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B27E5323-1479-4F98-B02D-CE5BA06B61E8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CD223B85-25A4-4BE9-A7BF-DCE2A6813499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9A8FD101-DA0E-4A56-B9E5-C431E4AC1F71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B32FD172-8093-43B8-B26B-B306E0AF839A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9A0F5C8E-5CF6-47B9-B949-EBBCCD3BAD66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5D92CF3C-C0C1-4659-A22E-91B402B510B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E88E9B41-39C7-4256-B427-848DE6A6E7A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BACA9A18-B153-4C75-B815-1ACA1F5DD8D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AB703BFA-82BF-4E0C-8074-CC1283B061B0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A7D27418-A822-47D8-BB9B-AA4D68BEAAC0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2AB7BC4D-41E9-4DC7-9031-2F1A830AF762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D48269FC-50D5-4757-B6BE-13B037E364BE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D8C5CFCC-27D3-4E41-A10C-42A1BEEFF651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01AF10C5-2B35-40C2-8725-172DFEAC8A92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616A859E-4AF9-4AD4-8010-E03230224C5E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FA3A163C-1CBA-449D-ABC9-B386F68E7F31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DD2323E8-EA2D-4136-A2EB-C4437204D4FE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F1C0B861-7D7D-48C6-BF61-F7BB0C617EFB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8C61E6E1-8F76-40B2-A82F-79733CF529B9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536B2D8C-DCA8-4FD0-B98D-FED662103798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05A2A8B4-00AC-49E8-83CA-68FBEBF535C0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8AE095F0-EF2F-411C-BB57-275D3CA9A2D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229AB10D-89A5-41CE-9D5D-E67474040B4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3FAE6C80-96E4-4602-B75E-DAD10B4708F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A473084C-4B6B-4878-A735-FFD4FBA3AC2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6C8AAA6A-AD71-4ECF-A37A-5AB9746EE32C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400EAB9D-19F7-4BBF-BDCD-4A63EE9525E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07839BE2-37DF-4D60-A976-A62602BF87C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2924B87B-5920-46AC-924C-B0234718235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D92CE195-B626-4F02-B512-FB45A7E1B96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FBDB0157-12D4-4CD2-9503-458423EBC90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F85FB266-F3C4-4091-9F15-3E3F56EFDBB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058B2A8B-5470-454E-ACF8-3DC01659ED3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218C46E3-40C0-4DAF-9F5F-3A4CDA1B664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98AD8358-9AEB-4303-A335-FC26C378F274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6F7F8904-5014-483E-AAF7-545EEA40D9BD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F44D3114-53FB-41A5-B62A-29FB834E6335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EA9271D6-D1F1-4579-87F6-DB0F0BEE1E97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A22A873C-0C69-4F8A-B0DF-FC81255B5D65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EE8319F1-D278-4C5B-A93D-9B79FF4E820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167DE868-B0E8-4AB4-A011-F1EB2D6A21F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30936261-7F6C-4BFB-8BDF-59107557EE6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252B3990-CD0D-4314-8FE1-F75779EB7395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1489F063-C827-4DDB-BBDD-5407F99A6945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E5D25B88-D2C2-4518-BC96-A37C8D4397D9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91C67F66-5086-43C1-B8B5-315F11D7F890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6B870E2D-244C-41A2-9CEF-419E3D31AD66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E3992AF9-99C3-41AE-82F3-8E20F2C83FC0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608ABA21-8695-4064-A1AE-60CB63267DF6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1725EDF3-FDE3-440F-BA09-2C6180491AF2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66D49DA7-EEE0-4FED-9EED-DE4A84FF5010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91B30186-1D0B-4001-8DCE-31587E28C7B2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05C759D3-9664-41A0-8498-55CFB3B68ACF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5C25F06C-B0A5-41A5-BD74-53558C53CB04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9A1EF5FF-DA35-44E4-8F40-776420A1C34D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32E68A0C-91D5-4D63-A91E-2AF5FD1D7F0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8E1E9430-E8ED-48D9-BEF2-D6260023C81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5A5560A7-C334-4F92-95AB-1EC490A428E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A896D0E0-7A81-4CCF-982A-CCD9875E9D1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E6A8EE58-F7CC-4881-B581-9AF12B0CD360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73006067-20B5-4DC6-9AFD-8406BC95532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7D4CC1C7-3CAE-4BF2-9412-49E0A0113B3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98E430CD-7DD0-4589-9633-316411CCFC6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2114E2BA-99D8-4445-ACD1-E26118E8715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45B1434C-94D9-42A1-80FB-E9A65B33CD2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55E37C72-4476-4AF6-A8EA-EA342F1838F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D10DB870-FF23-4EE9-9378-4BB722D4297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2CE3FECF-EE6F-4171-B34F-3F3FF0D0D35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3B2A3549-ECFB-4434-B14E-2501F62C95BE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AC288C84-953A-4636-B2CC-2A795E36DFD6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879CFFE1-2B91-4665-BA24-979308DC322A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F2C13A69-19FE-45C1-B4FF-FCF2F014B98D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BD664852-F137-4798-88A3-FE9A01518CFC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71CD7126-E7D2-430F-B507-BC060129FA4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CC5783DC-5EA0-4324-9B1E-47039FA0686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40CB5044-B4EF-4068-9AE8-86A7984A5D5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00C9981C-1488-4C52-844A-1105EB9112B5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2AD68F0E-8C26-4F1F-9933-A98EAB998D31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30ECDE73-6741-4BE7-9653-9DF03C0699F4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E407E8AE-1DEA-451A-B78F-D4BCF26BBB81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6E5781FB-EEE6-4FBE-9A99-82979E792659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3E517B43-E04A-4D45-A9A8-45559AEBF86D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9F1CF701-09CA-40AE-8E10-5A6109ED2680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E264BB28-7C85-4111-B608-EE3F68DB8C3C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6C88E9D5-C3B5-4E83-8644-62D3B31857A9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35572F15-734C-40D1-9D27-E17471ECC8C4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B1707DAE-CAEB-4CAF-80C7-7EFA60079048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6C7C7398-E508-41D1-A379-54C9EFA51D3A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DCC0B942-E193-4B0D-B65F-E0F7E238D3D4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761B44CA-4FEF-49E4-B74E-73BB4FC7863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3DF2EBA2-4958-4705-ACF0-D1DFA9C6EFE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56F2E3E2-DB8E-411C-87FB-011461DDDF2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B7114995-1C98-4BFD-A53F-0791FDF5B38C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24CA77B3-8C13-4A08-855D-DFF202ACBB2F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0EDE2269-646A-42A5-A91C-463F58C5CD3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03BA9522-BD5B-4B54-8755-9A14A9741D8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EE9BF4AC-B8B9-4B9C-BA4A-99BE02537FD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1ED68E41-CA2B-44D5-8B72-7C122070322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F80B15C1-8687-43E6-81AC-3D7A5F045CF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05028C76-3299-483D-99A5-75B2BC05F67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EC16C190-E7EE-4A9A-ABD3-D36F8189325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E94DE739-3D48-47AB-A7F0-31921F33557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D1D99188-6443-4980-A166-2AA29A79B509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070611DF-9A4D-4C0E-AF5A-9BBD753F314A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EEEB1F2B-417C-4240-BED2-03775C05F3E7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33B7F337-776B-454B-8A05-35A3E4E35455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B8DAFBBC-12E9-4F1F-AA99-81CB40EDF8DB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9C04A346-CD31-4784-BBF9-569A5DCD9AE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26F63F9E-84FB-4A05-960A-DC8F5CA50BD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D80D50D3-6A67-4C9B-8E73-D4D3480102D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C7F5F03E-1F15-4FA4-9B47-B44DBB360D2F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C41CFD8E-36BA-444E-BCAD-1852397D08B8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2A0CB8DC-D857-43C9-8487-4B29B15025FB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AEF21453-5EFF-40C9-AD14-2D3D8FA74D0D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80865ED4-5303-44CA-BEBB-13BFEC117047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CD5CACB3-C009-4CA3-89A1-CAFDB96BF51B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944DBE5B-B92B-448D-B178-918A663799E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58B8E1AF-57D3-4A0B-9753-AD100A59C25F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38E0BA8B-0ABB-4449-9001-3F3E9408F3D5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48D088E6-3D85-4899-B293-0D4D88FFBEEB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BA37442E-A6AC-417E-BB2E-E81EE2E482CD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6F6CC299-F03F-4631-B7A5-3990311DCF39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4D33E950-6FB8-436D-812C-442C78B11CD1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7942452C-BEE7-48DE-8D9C-04282A7B1BE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843F9FC1-B311-40C0-B393-FF9D6BC463A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A30CD3D9-2AF5-4306-BD6E-36385D3B6FD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E0F83F4E-8D41-4D25-9CB6-0639BE8F8D5B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AD0888CE-155E-4BFA-8383-69846B5CEFE4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F8009E9F-0107-423F-A36C-EEC2A5456E7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121CD474-CC67-42EC-B288-40CBECBB1B4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F9D3E361-58CD-4BCF-83C4-338B7472F8B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9958281A-B0AD-47B7-9C67-E327197E945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D5F3531C-2D59-4F11-948F-C1A73D74668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E62DE3E6-5405-4017-A064-6677CB30E3A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96F86543-41AA-4BF5-946D-260428582CE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E8C017F0-5654-48D8-A160-0762A045C41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CB7928BD-A7FF-48E4-AC84-354AE1A5D6FB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6C968636-A91F-4B28-BD68-BD9197DB40D0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F5E565C0-9344-4812-99BE-EC8C686BDD62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B9AA3E3A-CE42-4BDB-8792-5C3709FF4B75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F804FEF2-F36A-45D9-B0DD-F0D3F46F1E6C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A2A3BDED-4E90-4171-BF3A-53700187CDF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216BD260-AE95-44B4-805F-E9EC7E67D56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09B4B804-1465-4EA1-9CCB-F1BE0353B79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F8BD1520-270A-40BB-8CC0-424CED2837DC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98E19B60-E2FF-4484-ABC5-5A578D589FD3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C02F3DA0-C50C-4FB3-80E6-A45DB91CEEA7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C54C2DAD-02DF-42D4-8225-22A328639F1E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6EC95085-3500-4D6A-9B0E-2D19D61BE71C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80965875-8B5F-4AB8-B7D4-A0089FB5C62F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B5B7E909-0951-4CCE-A233-D2DFB94A450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896C2093-37E0-4368-AB70-E806AB77FAD8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585690F8-5FEB-491B-807C-B6B8D6FF8DA9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3F738DEF-8FF7-4428-AA55-CD85EDAE2E55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BFE9BAE9-8CA1-496D-A869-98EA15164A4B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7C6591D1-CAFF-4A7B-9F9F-7871511FE1D4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4F2D49D2-88D7-434F-854E-D4937B80D1F0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8A61971F-1C5A-47FD-AE2F-818735AC459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BA8992A6-7191-48EF-8C9C-A446C81E2B4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70E6EB63-6604-4E7D-B39C-FE66C2FD529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CD59935F-452F-4D13-B503-023CCE2D8729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A7244060-12AD-4F72-824C-64BA5475C32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29BCB7E5-A5F6-4DBF-AF37-1D9CA1BA1FD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66CC68FA-0B91-40CC-AC5C-5992CD92A79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45B98F72-826E-47B2-ABB1-6D6471C9C0E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8245CDA0-6EBB-40FD-BB81-0BE8B72B7A8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800F3B67-A5CA-4CEF-9A67-B2C54771C63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0582E39B-4E89-4AD9-8546-58D765F817D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A7EB5114-49F7-493F-A670-31E614BB7BC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366D1300-917B-43CF-8131-91FC142CD5E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2914B785-B812-499C-8142-8AD62957738D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C00AB00C-6C39-45F3-B159-F395B5D14872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7175315F-F005-4765-805C-AD86077F3229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E9981ABA-2347-4796-BFA0-296898F0B36C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1E868689-5271-464D-B3E1-1BD609F21B61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47E53DC5-8918-4847-8FFE-2F34A4C1AA1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3CA781A8-99EF-4AEF-867C-74203FF536B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ABA65F86-1EC1-4765-97C8-FB74E3D888A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F729FD6F-9883-4D02-919C-A1CC5C2E0EE6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F3E02E0C-8EE4-4919-836D-344A45003300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E7D328E5-0CE8-4066-BE6F-9F7FEC2BFCF0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E7673A80-BC1C-45E1-AE4D-8FEBFEF4AA79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F1741B92-FC57-4862-ABAF-8D0F5A87FA88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227B47DD-A115-419C-BCDB-47FC5839F369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FB8FBC27-127D-420D-BA23-EE453B6592B5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FF026397-E609-4CD9-B56C-92BEEF3FCC73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3425E84E-1364-4A9A-A6CF-388B2098E0E3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62048AE3-8724-4883-9454-EFBE9944DC52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D7802A52-D107-4A4F-A7B9-B3DA273A99ED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3F763FD1-3532-4525-A0B1-7DB0654E0041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4C625C5C-7046-4277-A5F1-535031545679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6EF26C15-A0B1-407B-83CB-4AA0168DCE0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4BB78723-B80F-42B9-A47E-222AB921906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B34EA2B8-1349-41F1-8CDA-BC39B315FE3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BA71DF4F-D0D6-491A-8387-3FDABA74448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D891C36B-809C-459D-8333-A438D7F56996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2F24B282-04C0-4594-AF3F-9B0C3407168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29F13F84-A455-48D8-951E-E5681227951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BC9654AA-E9C9-4513-8F76-1C22F234FCF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6344682A-A0DB-47B3-ACE6-86C286E363E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89F1DF7E-DD2E-4594-82E8-E208D856927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76613FC0-B2C1-489F-83E0-8040F2DB010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8E06579E-C47D-49B9-B912-5F3C83AC592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7F5EF229-DB3F-4CAF-B173-ED239441EBC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BAC56322-80E1-4D9E-AAEE-6DA3B278DDDF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2E653D78-51FA-43DD-9985-E2FFAE246875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74E95A87-7E74-46F1-8DD0-E37233CB71A2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574F9AD8-712A-4098-87A6-315BBB314FEC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332C71C2-5C09-4FA7-B3B0-506EACDE85EF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CF916851-D87E-413D-A71E-5FBF3F435F5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12330F4F-E007-4FD8-9422-D7218CC4867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25C37AF5-5B2C-4DE9-B877-EB7E780D956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1C5FFFBD-02D3-424A-B303-3E96A8F6629E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AEE16DAB-E95E-4E62-83FB-EF51733B474F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0DD0CD0D-97BC-403B-9FD7-C1CE10F0C687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1AA55AE9-FC1F-48B8-812D-A52F00AE5C85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6CAD7792-C35A-4FA4-8253-F95B9F3B5BB0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9015331F-E840-418C-9EA6-65AA758F349B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BEC1A9F1-E34A-4AD2-A1DC-C1A7A7CE1A3A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835F092A-043E-4296-9C20-43EB11C5CC89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5FA4B9C1-9C18-453F-916C-7654E47D3F2A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28FC2973-624E-4599-AA4B-882B81B0A97C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991B112B-1F56-447A-A800-205DC6429A84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9DFBE745-D5C7-4E2F-A3C3-8F46027B12C9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1011E8C9-C3D6-4854-A088-425FE2C29685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84FA2FEB-2409-4970-84FE-333E8E1901B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D44F3D76-009D-4B76-BE9C-474042F229D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8C8A0DAD-2947-4FF7-9FDF-F6C633BBA68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7F45E344-C8AC-433D-B11C-D8D23C8D85C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E7E76F19-53E1-4D92-B0DD-BBD6E4ED149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75AA040B-C090-47AF-B1CD-4BF4ED6BC78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0B069C4F-F566-4CB3-8194-CF6E15FA88F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4F260BBE-9FA1-435D-85F6-D236AFB1977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442F3A64-4F2A-4882-B4A4-5BCD57BBFDB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D13E6C30-0878-4424-B911-32ED4B84993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7B55DB61-1548-44DC-9FE5-A0907D975AA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CAC1F02E-2D1F-4ACA-94AC-3B44D11FEFB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7B17A301-1D19-4D86-B19D-45405544886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1AE8AFF0-938C-41AC-9B4B-01EF0423EC04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30837405-C350-479D-9D89-F3258A85B9B3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BDB98283-3FEA-489D-B285-D3755B69011C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CB885E12-BF2F-4C5F-897A-04FCEDEA103E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775CBF5F-7870-4994-8C53-B2C2F7610E80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BA956A00-24D2-4681-AA60-E5BA526978A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AF2C36C3-1423-4A35-B200-EFDE94216C7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5AADCA38-3B00-48DF-9BA5-3F1CAA768EC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23E73F44-5ADB-4235-A868-C335AD56ADC3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619A01B2-DB8F-450C-8F41-FF4169551263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6FEB9C9E-E019-477C-9FA2-FE2F77D054F9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04CDAB6A-64B1-4006-9C60-335E3E02A519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6A052F11-4932-4D7E-B58D-C980FB7671EA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88D65711-17A5-440B-9B89-F4DF04309854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BB516A09-CF00-430E-961A-74431F093564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A8C06377-793B-49DB-A493-D420F793A0BF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F552F0D3-C1D1-46AF-81CD-05A37377AFD9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FECBA6A7-F6E2-42AC-8B0D-954C0E2AAF34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8C7E861A-8BD8-4953-81D1-0827494EB24D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2FF7E971-8067-45A3-8F80-FF3674D7304C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FE15BE26-9C40-4E7A-B135-FE82F1DB944A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D2E544EA-75A5-4D8D-9711-677FE957655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21E7944D-A85C-499C-8EF5-6986B66E7B7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1D62A7F0-04E8-4D6F-9FCA-598FA7E78F7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4CF95509-8F3B-45A4-88FD-16E3FBD01540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A333B078-173A-4229-90FD-482806FB1EF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322282A2-BE33-48B9-8DFD-F8C01AEAEEF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59EC1DD9-8D0A-41AD-9EFD-6FA2330562B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7C06AD59-5363-487D-9E99-FFA358E0F18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528E328D-94C6-431A-95F3-9374D369DBC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067DD9ED-C4A5-493B-B547-F2B00819369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86570F3F-DB74-4F19-9E9A-D92132DD450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FD814042-A67D-4F91-A192-3441F1CEA96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22D2F490-5D03-463A-9D9E-516A9B10B61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97EA1A20-C6D3-43AD-9E19-A8F533F9C06F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F7EAD656-967F-46FD-8680-2DFA3D8DC7F7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DE86EA8D-74DB-49AF-95C2-D177D6A2AD3F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4D930C2C-2387-42D1-9A1C-422AF5E92678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979299D0-0365-46F2-9140-CB182848806E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E92F4525-3B4C-46D2-BAE7-17D3CB68360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BCC6E2A8-377F-424D-A043-7231FEE8405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F5B127E6-F258-420F-B1B2-9AC8BA64AAB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56560B26-3F17-4C1A-8475-A12EFAB39C73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F54856C7-4B50-4D62-82F3-48962BC944A5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BDB0C077-0E78-4C91-821B-448F57730BBD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FA417F1A-68E5-4287-87FC-6BEAFA01CEB0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1CF8BBF5-0FD0-4253-9E06-FD7432E1DDA5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8443A6DA-9C95-4091-B0B8-1248389C5362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BD132A53-1711-458B-9658-654FC3A5F5B7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BD148912-9208-416E-BF95-0C49DDD6AA61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39C1C8B3-B573-4C91-BD82-2D96C60C434C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095D8C0F-A42B-4C32-9245-9618FBBFCBB0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004EAF21-AC64-4487-A0C1-88C2D4CC1D88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0CFC2A76-EE71-4DBD-BE04-27BC7450A206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51DDB6B5-8E7F-4C74-9279-76FE7E8B1F98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E128795D-E79E-47F6-834E-3AB1460214B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38547265-6CA0-4621-A6B0-DA2706BB018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1073235A-2728-42AE-8565-50D47066BF0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7CA34122-56C7-46F3-BC06-80C499F2E92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4C3644AD-2F76-41D8-8015-39EB8158A24F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C60CDC04-83F4-4967-9186-0061981ACAE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3BD0642B-4210-4445-A8A1-96B1D31D6AF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0FA59D75-775D-4635-837F-71B92792D68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7F98DF44-29FE-4418-8EFF-F505C22C36E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75147AD9-58D3-4ED2-B05A-B444540091C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C33B10B7-E212-4403-83BF-ECA4C94245E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E0225F9E-B204-47A6-8042-8B7CF77AE23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B3262C4C-7E5C-4111-B1D2-6F8359E5093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48FF316C-445B-4596-B2B0-E550E9D0D0E8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E360944A-5FEB-4D30-803B-11053AA1A480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1DEA8AA5-C53B-4BCB-85FF-011E56FE3666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C54AC8C9-BC78-40AA-A826-DEF08698D4BA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A40172B3-DD8F-4928-BF6F-A4F56F2F5849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AC1D600F-4A7F-4724-B7C3-33D075085F0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196C0ADA-D175-48F1-A9E5-564BCD7121E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913AB434-13D1-455F-A990-B5FD27D8A6F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547D66F1-A7B6-47A0-B0D6-E550579E418F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89ADB34E-ED76-4411-B7F0-AD3A03E83E85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066149E3-5421-449C-9730-83197BD1521B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4B8FE011-9306-499E-AA08-8E46CA153F87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30C6CC54-DE1C-486F-A6D2-75DD9DB7801B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E5EDB62D-7CD5-42F5-A56F-EA6930FA07F4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CD931062-0ED8-48A2-901A-AF1855AFB6C4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8C8DB11C-5074-41FC-BFE7-CEFD902FFD4E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A9E035C5-9EB8-4BD0-A6D5-B9A019772C26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8F31AF33-38E8-4DFD-8182-A0F22F8EC85C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1E5E640D-FA88-44D5-82CF-C66BDC411A4E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583ACC98-6927-4F28-90EE-FF948B1CE7BC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172AF8CA-E1A8-4E80-9C59-1EA2A261A2B0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6157FD2A-9799-4D78-980E-496731A8AD4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0658BC88-C75C-4195-87C9-6338D78155B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DA049357-E88C-4E7C-B2AF-6F2802D0CDE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C84E547A-CB71-4E5A-B726-8BDEF4ECA031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91FB6D78-9CD3-42E6-81B6-9BAF5FCE6C27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EF109F08-1E9C-45E9-8552-6BFFC783898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7C63F442-241B-41A9-9A7D-9B7B21818B4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05FE5285-AAA7-479B-818D-98B57533FB6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BCC2006D-3582-44A8-A079-8F8F07555B2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E8F48235-1DF1-45AE-A61A-39CA08DC66B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3BFDC1B3-FA3D-4A08-952C-7AD226A7424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E9D69C8C-8B98-4556-8871-11546FC21F5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F2ADE0C9-8841-4603-935B-59C0A9A592E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3FFCDBA0-2092-4B48-BE9F-025580E9B030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42A071B3-BD1C-4EB1-8FC2-942B5A548A50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1371FC1D-09D4-45CB-91B2-815592B7C958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73D6D783-C5BB-49FE-8985-5305D6273906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35E51F77-CDEB-443C-A5F2-7A1AD8DA401A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25F2200D-320F-4128-A441-DA4A01B804C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516DA39E-5B46-481A-97ED-15D19923D27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C1B80C07-A146-4818-AE2C-0FC8927B1F0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5198E103-1EDA-49E1-B4D2-B038B19D49A2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B60C113E-B76C-4B3B-8188-28515F6E11E3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DAB52AC6-9399-4C60-9285-FFEA8C093FDA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0BC2FEE5-8B38-4A4A-BF1C-89DE1053F404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31C4AA92-A9DD-4DC6-9DA2-E762BD914C99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721219A9-7693-42C9-B70A-892D287A1AC5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EBA4FA56-1A6B-4095-96DE-E580ED620AB5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44FAFD1B-22CF-485F-8DAE-B0B23B51D2CC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7BAF7D4C-E902-4474-A214-A38C53DAF1EE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FF93A8A5-B9A7-4D24-8947-2C1E7D6A36F7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F915141F-9D58-4E3F-B536-6386BC15CCAD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A7652A4A-0D52-455D-AAF9-CA13F69FB6D4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A95CB38B-C745-4BA1-AC87-2F204CBC0D7A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86F8B11C-A64D-4C20-8219-D817CA6CBEE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C887B50E-E8E5-4016-97B0-94B43C1E47E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7F1B44BD-6AEE-4950-A16C-9C6A674A62D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714CC7D7-DB56-4446-853D-0618898473F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77D72858-A453-41C4-8010-4F37FAC16E01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DFF8CFC9-9140-46A2-8B44-24B8A8A6127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F6908D55-2931-468C-818C-FFF5DD72B9E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53A29C9B-A841-41C6-8C43-210C10A8230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4C88D995-1C9F-46A3-887E-842014B698E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EE650E8B-69BA-46DE-BE61-FC4BDB3AE1B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6D47F4E5-C871-4571-A699-D45B3FEADEA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16C581DD-A769-464B-B055-ADDA5CA0AA8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EF6E3981-586D-4E8A-AA7E-228161B7E59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7A31BB50-314F-4AE0-9879-84FBDFAF69F8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2B134717-752E-4120-B764-A134F2A1309C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7497B010-9AD4-4133-B630-AC13C28B5914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38315FD4-8035-4BAF-A773-28DA6B9FD7AC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6331BEBE-FD73-4115-BABE-83D8F642F44F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505CAC76-B700-4316-8022-F02C9D178B4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ABC14FC2-A2DA-4FEB-8B6E-8D69365D147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0366E0DD-60F8-40B7-82DD-283CA4648F6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45150D5D-55C3-43E8-8FFA-14E18A3451D6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121A7E3B-B758-4185-8B38-3ED6DD627E1C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DF82D31B-B094-4DA8-9A61-2631395463C2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8DB8983F-A2AD-4AF3-ABB9-2A2B39B3AC58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82CFCF37-773A-4328-ACCD-A478786ED4C7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196C93EA-A06B-4D6E-8284-A28ECCCD10A4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6E89C226-DEC0-4C3E-BFE9-1CC622C9E5F3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F23BC053-F754-4962-A125-9B4BB59BBB0B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2832112F-5CBA-402D-A775-75431CC45C26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46E8C67D-24B7-4870-9BB6-7F139225FF70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2BF4A298-C4EA-42AC-86F4-5D0AF60C5EAA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EC438FE1-A358-4DD0-94CA-DC5391461C73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E93F1AD7-F0D5-4628-B9E9-9DB18DDEE907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6D1BD306-1B48-4254-BCA1-0BB6D4CDCF4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AFDB3336-2AC5-4B9D-9290-12E486CF886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A1FC87D8-401B-4A63-A183-9779D35B37F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5C2295E4-3487-4172-818B-77413B81D28E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A89945D0-A688-4AA2-BD4F-A5E71F2D6EB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5F8D880D-BAA2-47C2-ADD0-A3992BC8A56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1FC0C5F3-B51B-4935-A941-B05F2C062BB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C97C1493-D908-487A-AE9A-2398B8FBDC7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8B95873A-9A41-4A3F-990B-968B3C428DE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A2C9547B-6E8A-435A-953B-A066553AF75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412B6578-85B0-4293-BD10-75964060B4D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C51E0B7A-C156-472A-ADF8-A0657DC8E2D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169C1059-8AFD-45BA-9E27-3061D527326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CBB05C9A-8A7B-4A7C-84D5-8EB86AD858B3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68239669-CA3B-4158-9EEA-48140137305E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35AE4759-E179-4F7C-9160-A5C3B9F044E8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E2943EBD-BCDF-47A3-9256-00ED2DF990ED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D20AAFF7-7B5C-4B1A-87F3-099A7A1CB352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79F6E801-A56D-4A7D-B6B2-CCDC0D609C8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BC28891B-5E80-455F-AF38-33101EC3D9D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0EFD0801-5683-4C4F-B7A2-BC28F469C0C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5A56EF0C-0B53-4872-B6B4-C90B69A9D933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22FA6967-7C21-437C-9DE1-A2E437341468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72C1EF13-FC7D-43B2-9306-5ED99E63252B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AF177A83-0E3C-41EF-B744-806CCD3A6FA1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E2A72544-C147-4CD5-9E48-B8DCB879E6DF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039D7A61-66CD-44F6-9962-A07410352296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25C5B926-576B-48B0-B86A-B8E97FFBCD6B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8472F828-B46A-40E4-A6D5-11F7559CC9C0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D69A426A-03A8-434A-80F9-9EAE751F555C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9F8771DD-81B4-45D6-BA2C-52CB4FF3A767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32560591-80E2-4D88-BE9A-A6F22E40B010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CB66DF50-E3AA-4F30-89FD-ABBB03242AE2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57433ADE-2EBB-427D-9BC4-50945FF2FF05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066C1B35-FB5F-4C91-BD36-55F62E99741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B7F33C95-9543-4D87-A2C9-59367F95618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56650320-2B95-4043-969C-8D3C63EB84C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79E1E911-933F-4A31-9DA0-4E562B8210C0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1B948658-572C-4CB7-BC33-826AAEABB667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D30A5724-4E24-4BFA-B0D9-932036E3FEE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3BE8FD30-0059-4C83-AF3E-D43BB29A8CF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5EAC010F-89F5-49AE-B434-3FB8B9A4B12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E46CFC1F-3DF4-408A-80A3-6823099B3AD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55688CC9-7D2A-4294-A33A-EB6D68AB0CD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129E4681-10E5-432B-A14E-A343815BC8B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F581A8F2-E543-4F7A-8406-56D5F68FCD7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7E59FD72-CBB5-4C0F-95AB-33E0FDBC9FC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31F0F1F9-050E-4665-B19A-B42222E6F248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ECDBD676-DB22-44FD-AFDA-8923362A3D33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753EC1F3-3150-490E-8EB5-E450CE8ABE03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D943AA02-623A-4884-9EE4-746961762C4C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E89C37A0-28DC-4C7A-B6AA-91F3C7D7ADF5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7998E78B-3355-4A11-AD2A-703D7D79E8E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48BE1B1D-2779-45FC-83C6-0EAA001D2C0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488929DA-8AC8-4999-A1C2-E63DC8549C6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DB082068-C414-41AB-A748-80760027B8EF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04F79BB4-4CA6-44EE-A563-E8DF9C7F020E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AC8CD047-17F8-4715-A63D-E43DD95FA185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283F9FDA-F9F9-41E6-8464-83D54FA18EC7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97767456-DFCB-4125-B27F-DF8DEF7CF09E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9AAB0099-75B4-42C9-82F5-EB7C4BA7C4A8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B21A0CFF-5A4F-4C65-85EE-041C22B9251E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18F1CB77-754D-4880-B158-41D3B30EACA7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24C4D7EC-8482-4F22-8FBB-37A7077C71ED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A623FFD0-7803-4250-9F02-936ED60D174A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69E4E7F2-2BDB-4C71-A566-698FC616A3E2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716707B2-88E3-491A-BEF0-82629C5BFE26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1D1AB037-AB62-4158-911C-034938A40123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AF102925-F6EA-4A2A-98D0-B8929C64F5E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A9C9D39E-683E-41BA-8536-3DD23B5213C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001245E9-0A7D-4F21-85B4-1F4C584D9B2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9391079E-B03C-4719-AC0C-CA2FD482809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CD462CBC-E25B-43E5-97EA-E6FFC3CC8740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9A088C5A-9BA1-4458-8E6F-A58A46DE8C7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95A93361-92E9-4E0C-9551-A97AC1030C4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A36F3AFE-57D7-4AA7-A836-65D40A4C8B4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87F93388-B076-48AB-A997-64714D809DB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0CBCF9EC-9125-4E60-9E1B-57F076A1E7A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1B8602F9-7900-45AB-8484-954473E335E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C9B75DB1-E527-44AA-B7F5-25DF24C5DFC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E36B0306-694C-4F63-9714-9BC7C8ACDFD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96C84990-4F6C-45D6-A2AC-B7F59BA564A4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0449CE0E-A637-4CAB-A229-D014F4ACB353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E5F1DE6E-D69A-47D7-A841-3750FF026F3C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41A65DDE-6FD5-4DF6-853B-FF07A26FBD0F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23EE7FD3-B826-4DC6-8036-517E79C75B99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2C4CA739-BEA0-4831-99BD-3E02BB02204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5CCA69CE-B633-4426-8A2A-3785CCF904C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8CA9BF3F-D36D-4DD2-AB27-6B7B9DAC543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CF45B79C-F1F9-4CFA-89B2-931129BCBDD5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6D1E3B03-771A-43F2-B083-81CAA72F9FDD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B929574B-8098-4186-AA18-09F8BBB032A9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9AF820D3-8C2C-4457-9F22-AF2C3BFE0BF4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F366C3F7-51AA-49AA-8CCF-708965B865D8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EAA8A950-85F7-4C03-B8B4-C9B9249ABD7A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AECD7FFC-D26D-45F5-A0D1-C73E73A96B9E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82EA2934-D6DF-42CD-BA81-7F6C3E6CBD1F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E2C59D2C-6341-4678-8560-B8C1FCA86D64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77E86029-F6C7-41CB-A6F5-8735B4A8D734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1C020A1B-2DFF-42BF-A2BE-2B6793384FC0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D1478E9C-BC08-4463-A01E-9D5C218C2D2D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B5718488-0340-49AE-A8DA-22F4BE2D92ED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82CF96B5-2323-4309-9B42-9F00873BE60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F416E8D9-6C28-4B07-96E3-807FC052ED3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92771672-D680-436D-A4CB-61D2C9951F7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7EB1A3B1-4B08-44FA-A0BF-AB7E646988A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C7B61F67-6192-443D-8C92-6C42E5DC597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D5217598-ABEC-401B-8A2B-A9E9362EA55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04FEA74F-1275-45F7-ADE6-B21CB80E08E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6C6C8396-D4E4-47AA-A9B0-36FB60B8050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E5951D35-E33E-4126-9B4D-ADFDFC034E2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42B983CF-EA76-4565-A112-7B8F179F7F6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3CA6B420-98BB-4AF0-AE48-8AF51C9CC44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A74BBD67-40C7-4D95-BCD2-D3B56902279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8548F446-D0E7-4AA9-AE8B-D7CDB423DF2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1AFFCC52-D6D1-406F-9980-EE39D7CE4E19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22332354-BBA3-4DF4-AD2B-0D8E5A36A3A1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619023AB-9BC1-4432-A4FA-DFAAC7263570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C1E9CF86-7724-4C5A-85F2-5A505773BCD0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606BFC1A-AA12-423F-BA29-231FD96BCAA1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558CDB18-DE52-4794-ADF5-3711D02A7AC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621585FA-5D12-4015-BAD2-78BD396CBDD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1720CE49-CFA4-45E2-A29A-424A725F77B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0AC39ACA-B744-4D57-AA11-B1C267DD21D7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9A1FF281-94C3-4F85-8C38-C34E989B88E0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C26C4AD4-FA1D-459E-AA62-5A80BBA11857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AA1812E8-BC55-4EB3-97D0-B9616554CE62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21D2A32C-BA28-400C-A04A-9CC76656F9CB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D164873A-7651-4B41-9C33-5764AC40EB99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EB1239B3-052D-4465-B27A-54F450830B6B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CDD39099-4497-4547-B042-B84DDA33D6F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9C7F0C17-0704-49AB-A2AD-0F581F175235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35A89EC1-56F3-4706-8693-BC092569618A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FBFA4063-D855-426B-81DE-F74758D6A4EC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A61C17DF-F741-4CB5-9F5F-5D0B9BC19A7E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6400B4CA-F055-4CA6-8688-17BC0F304411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B936CA0C-6BD2-4B4E-A14B-3163A900CFF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7F438F0D-ED15-4376-8D4D-1DFB2C76F8A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CCE89F69-6C78-438A-AA5C-0D2502FBEAA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83E5187C-2A81-4CEB-B9B5-8C2E0D53774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B2EDAB77-080C-403F-9FAA-A622312A8C18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66C25C8B-AC25-4B1A-9865-0A439753860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34056EC9-0B60-408B-9E1C-1DC9B468B6B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0673E0B4-DE78-4A23-BBB0-EEE3B0FD5E7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E65F0055-56FB-48B9-82A5-4D901D84906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4EBCBDEC-3F00-4779-A165-A5D8B3DD2EB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FB58DD8A-1D5D-41DD-BD7F-6FE97AE3DA7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A5A8C27A-0791-4C22-898B-F5A8C0A6AC9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50440EC3-4B54-4193-9BA5-7CE998F5B67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952373E1-BCA1-4605-8877-A4E142E4C47F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9CB1E574-D787-4372-88EB-1A4E92258A6B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AF548D20-252C-4E20-A82C-75F37974F362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81D8FAA5-59A7-467E-81AB-ED4162B354EE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17BC4840-DF3D-40F8-BD8C-DB9A494367CB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A718A03E-81F3-4053-9006-FF01FCC8E89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3AEBF5E0-09B9-48BD-9E9E-79A653E5EBD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883F2B9C-6416-4F1A-A9E4-1836A8CEF91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FC2BF527-77E9-48A4-B2F8-64E0A950DEC7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4026EA42-58C0-448C-AAA9-5A447FDCAAD7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AA4D8B1D-F63D-40A8-9741-430889E9E295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FBADD689-0B9F-4705-AA27-477D2F7F1699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A4506A04-445C-4EB0-A8A2-D5CF36C487EC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5F25B8EC-5F59-472A-9E81-8177AA10BDE0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3A402E93-4F6C-4630-B545-877AF9C73AC4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04C034D7-BE75-4CC9-883E-7497BABF04E9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0F8F52A8-4928-4945-AEC3-1BCCE48C8FAC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66E3841A-EA45-48C9-891C-59DB74B717C6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662F9605-3BAB-4129-BE3E-ABD42BC53D22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8D2C92F7-0D63-48F3-ADE7-A4AE276C1648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87F7B545-85C4-4EFF-87F3-0453791CFD75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7F4B3231-D244-45F8-BE3C-0056F04AA3D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933C8828-89C5-4F27-AA2A-9FBE5FE6525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81DB3192-7685-4335-A7F4-FFABD580F67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2C3B1688-648F-4128-B401-9CA5B52C737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8832B533-7589-4304-B95A-36ADC67E9E4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C6794D72-8D16-46E2-9FE8-2B07E711EC3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A5AB61D9-5A01-4ABE-9ADE-68F14E17457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8F7AEB5E-DA35-4D73-974B-5C3370AE25F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451ED574-18F6-4CCB-8E8C-6BCBAB2B8C8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AAD19A2F-28F2-40DF-84F5-6ACF82A2A0E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733255C2-30AD-4473-8E71-485DE711801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6082A78C-B72E-4C71-8717-A343270C44C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F6F11FE2-0876-45D6-9FC0-D8ED38F2C97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7B1E537A-6D52-4FF8-8F7C-CAF72AC85D04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20000F72-C7D2-4FAC-9299-B41F491EF2F5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525BDC84-910C-42E4-85B7-3311D32518E9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25DC4D44-A218-4BBE-8911-AFC6010F6009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36263F20-E6FD-46B3-846F-8BDFDFE7532D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8CE26E18-0131-45BB-AD87-98AD0220FF2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D047C599-A999-411E-BB25-D5505EFB361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FEE4CDB6-FAB3-4803-859F-8A8FE42202C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D3036427-9032-457C-AED2-B9876610601C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604C1531-889C-4A00-90FF-0B8CB8418D9F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D849CED5-8BFE-4B26-A2F1-510F71AD54F3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24BF123E-39DA-43BC-B525-D753295B43A8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C16C2DF6-4B6C-4A01-B0EF-DC7431015F5B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778216B1-70EA-4880-B32A-7078125AC1D1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B87E74B5-9DB5-4BD6-A901-CAD882E1C557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D2949DFE-1ACF-4BA7-A3A8-37D7649EBFEE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80518439-1334-422D-955B-28333B554DE4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57FA9D7D-25A4-4B6F-9110-7100FE9C74F8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32F3AB2F-A45C-4C13-A6E0-0A7070C938FD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061F27B6-8754-46DA-AE22-68067AE14470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1E2BE830-2A5B-47D3-A61B-0A95E54767FF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5CE98FFF-B85B-498C-9775-9F54AE2CB5D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6C62AD98-1AC9-45DF-A671-22B5A1527DF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46EFE9F9-DB9F-4BD1-A7DE-0D81B3AD076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BDF46251-6A53-46C4-8049-B9F3B118756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31D6A286-F9E1-4530-8310-3847A1E806E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94C7ED1A-9EF2-493B-B411-8CE27D2D6AC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59E94505-4DB2-4F71-903F-A8FEF385BBC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4EB5CB75-24D3-4A12-B34A-4DF73BECBC2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1FB44D09-9078-458B-BBC0-74FF4FB1F54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BDA1695C-6CE0-4E28-B172-D28BE558797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2D66D3D1-11D6-4663-83B0-960C6252666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F0C214CE-7BE0-417C-B058-5F14191B85C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1A00BA5F-28FF-41B1-8075-F80DC731BAB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EAD40A3A-A50F-4CED-AD13-ADD5B024366A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1CC6D1EA-8643-4666-82F4-304FBE821B45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0407DDEB-BC42-4D8E-A411-0031E80FC0E5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90586619-C2D8-448F-B034-5FB29C8FF40A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4139B44E-BFF8-41E5-A6B8-AAA60169E464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8AAB761A-5695-4EE6-B4A0-18B8E090F54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F3437A8D-9836-4B32-AF17-0DA6E8FF08B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F116E409-7002-440E-9D73-5E9A361C966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7594B802-E172-4EB6-A99B-9EC77FEA8D0C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94F2B055-C354-417E-8E40-BFB31B25132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93E49353-6EAE-46F0-AB05-24194C0262C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B9DA34B2-F720-447B-9188-3154F0AEB5EF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44D9A1F4-8C3F-44B2-A5A2-6E7AB8A30F0D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570C7A97-9D15-4346-9DD3-5F1CB0A86261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2F30FE81-64DE-439D-BF83-5EF1E2108FBA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804BF011-0300-47CA-B68D-0854A3458E1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02844DFE-3A6E-4D56-92B1-0B5052477F19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F3BFE03A-D4AF-4E4C-9250-0165B3A527AD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EF390E7B-AE60-4500-8BCD-EC1D12EDAA4A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E39FBA60-7CCC-4417-9870-EB982C484C83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C906924A-20BB-4573-A1F9-10087B463065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44CDC621-1428-4BFB-9493-EEFFC282A99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56AC261F-94D6-4CF6-AF1E-2E969D391AA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DBCC90E0-148B-4D37-8D4D-05F77A13DDE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F3C4F132-1C1A-47D6-A1FE-23146C037152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9DA1B898-C972-4697-A60E-9133F74FCD3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EF65B414-EF33-4F2A-BE9F-B0833582CB6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CB41C31B-71B8-4BFB-ABA8-D9832904302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63C8BEB6-E714-40AF-87EA-B71FC58D707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5F753D5D-99EB-4C3C-966D-1D94025206D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1F4F215A-39A8-4021-91F3-2607B675740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46434C23-E551-46D1-8CEA-DB976F95CED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DC89EC56-89D2-431B-A196-860BCB75044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760AA1C0-C7A5-41B4-A0CF-ADF945FEFC4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C0DF8C86-CD26-4A34-A14A-AA77FF064C31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264E2029-4501-4FB9-92E7-A478E7608DCD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90979825-5527-4EE5-83C2-28C9F33830D7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8A6EDC81-363A-4FD2-B5BE-B913BA50D645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E4E953B5-7110-4985-AF31-D50482F03BC2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16372B1A-7656-4675-9629-B095478FF79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0A31E80D-9A87-4B05-9891-53181B8876B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EC04D48E-8FD5-49E0-91D0-B4ED4E7017A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8A525237-3852-4164-9E7E-012D1B8258B1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421E7440-4EAB-4C60-809D-C9C74FC6C8D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154ABA3E-31CC-475C-8570-EAAFA71AB6D6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3C466062-CCB3-4318-87B7-38D8CB44BC23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1A11435A-1832-46C6-8BF9-8D14C26195CF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B054E749-B5AF-436F-987A-ADD4E59B90B9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4C34210D-C633-48C4-9735-04AD40071D47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8BD18D12-BB55-422A-B618-93634AC3978E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4406270A-57C5-494F-94DC-A208488155D1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B95E6DE0-2780-4D1D-8ACA-4D1784B76E73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A3C5AAAF-68E8-4600-BFCA-E1B89358E560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1EF26CB5-CB0A-4FDA-89FB-A3D8F1D0E67C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CE72A2B5-E370-4303-B1BC-C89EEEF626A1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216F4139-87D5-4416-ADAE-B93D203A791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D60CB657-6111-4A7A-94D3-8432740DF5F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51F54C1F-BCCD-49F4-A2E5-2FD63A90EEA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9440EE9F-5CCA-434E-BDDA-BDF36FB8BF5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A7CF0310-C25A-437C-BEE4-F3C579898394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F5343DFB-1353-4E41-B317-9B41282118F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9F00B663-04AB-4139-9E83-FC146192116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584E01A4-76F6-4F28-BF1B-A30BF6C1197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871370EF-E08D-4F9C-96FE-3C4E8ADA9EB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A3FB75A5-C39E-449B-9C16-00B082E0CF0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B6A552CA-439D-4C3E-8023-2604D52CD3B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90F87268-955A-4180-8955-1D07352540D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D2F042EB-438E-493B-AF00-82B63CB315E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5F85F89B-4EB1-4461-8A8D-09EBB620750D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6C7B90B6-E6DF-4365-96D1-9CCA9CE33A4F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21B4EEA3-096F-4F5A-AA77-04AC957434D6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2F4936D5-5899-4107-A243-45E2212C0460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3FFC3465-85A1-4677-BAAC-78F0E5665E76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84F80EA4-4874-481C-BEB3-712D4208F5D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F6DE0289-FB80-496F-9940-808CC6553E2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936ECF2D-395E-4A07-B598-8A9FD6E0B98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73AB5A15-5124-417F-9C29-535192BD48CD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4D82CC04-7226-415E-9FA3-5449EDC75182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BED0D0BF-2C4A-43A3-879D-50FD86C9F30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91205A84-F119-47F2-A421-520716A9A923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8DBF0573-93B1-4167-9921-56566A4A1650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19BEA45B-AC56-4CC4-9D64-10E9D310F074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256F7A89-4710-455F-A565-7D8FDB939218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6A2DC915-9DED-41D1-ACA7-4F105B54CC92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62588465-9B58-4B9F-8F69-BB67F1BA9A17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56AD4711-F907-4D29-9497-888C1E68A440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968CFD0C-A03E-4AAE-99F6-8664C0172D56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16DCF42F-7DE1-4357-A18A-37B8FBB27AC1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B1197BB5-56F8-424B-944C-8334EE856163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1977E50B-5EC8-4051-BAF8-8B2CB8F43C8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1E8D99B3-275D-4770-B8A7-A1AB68F04BD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4B6AFC25-52F5-411C-911A-FBC74C053B9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E4D372E4-931E-4E10-A199-FF7EC7A16845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28780030-6819-4ADD-94A6-AADBCB12955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45D394DE-846C-4963-A088-5D6CA46B690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2DE30ECE-41B0-4583-A2CA-B9995F894DF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F9FDA383-B7BD-4306-946F-DDF4554A5D6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B982CCBE-FB47-46EE-80A0-343EE7433EB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382197B9-BAE7-4A3E-831A-2C96FE83D69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92C7D3F5-1F77-463D-A894-46E2379B51E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8825BFF4-D254-441C-BDB5-BA333BA0B2D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A112C71D-D344-43D4-B280-9C87CFAA6F2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26D3DAD0-0F01-4345-8867-E575AB4283DD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B85CA37F-07E3-47CA-9BFC-57E7B773130A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3B7A60AE-6758-4FDB-B1AE-3320C8FB68CA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D6E6211B-6390-4199-957A-7968C7BFA8B6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9A3643DB-A1DD-457F-8339-9F5CAA86838E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DA0BA78E-2380-4215-ACA3-9DE437607D5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2EC7EBA4-D377-45F6-B16D-7C76E273931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C10448A6-FF26-40E1-ABE2-54B894EADA1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C57FAC61-6594-48DE-9D54-ECEF6DD019F9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A9F330ED-ED11-42CF-8E25-C01268583E7C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C675BBA5-A209-47B4-BFD7-ADB71C8839CE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AD4EEB92-A33E-4E58-A40A-08C2423DE5FA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90CF798E-F186-415A-9E48-FA79FCCB4EAC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21E5E630-83C1-44EE-B69D-0A31B819CABE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1122874D-E9EB-4185-A227-1555852700EB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731DC11C-8180-4B15-95D0-5DBDA960B2B4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5784810C-2999-4848-BE2E-DAC8066F05F6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2442EE8E-21E3-42AA-94D6-E62D44F3C336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56423574-8D02-4F04-8E35-A36A858B7070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B1B6F50A-40F8-47C1-B540-3D4464250161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484B3020-EDAE-454D-A22F-FBA4B2B62D51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77BF7B4B-89D9-41EC-AD29-301B701F10B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BDE644EE-ACF3-4BB5-932F-C2835254E63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5E4BC20C-FE37-4683-8413-B487049D1B7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B7426E31-F81E-4A76-971E-FA9C05DB2C8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1B18AD69-FAAC-4185-B2CF-C038EE774AC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2B9B86EA-3BA1-466C-AAAD-623E5C2454F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DB4B901B-F8F8-4CFA-8855-A1D6B94E9F0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C98B5458-C84B-4A0F-AA6C-DA19059D497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0B7319A0-AE2D-4807-95C5-2FE3E31B604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545BF101-F750-49EB-A129-F5D284CFCB6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480DCA02-31E5-4173-AB02-F43DB232A98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5A079CA9-E1F7-4CAA-8D79-309F6E439BC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0D41F20B-21D9-4FC6-B64E-6608F5FB197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529A1623-EA3C-4BBC-AB0A-A0271655641F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AE2C4D3C-2ED3-4FAF-A4D7-4122737FB71F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BF8EB9CB-704A-4DCD-9973-13309DCA9B71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C4EB0D0D-71FB-4C6D-86CE-A52E52D8E4A6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D05495A4-3A44-47FE-B8A1-4449BC09F542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4BD0C8EE-22F4-4345-BC50-E7F39AF8262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92085D94-BF20-4295-BECC-C810BEDBC68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70EA108C-F400-4675-97A5-1033E705C22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B5521309-EB6D-491A-8060-60D1154CECA6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65965514-84D6-421A-BDED-C4FC052FE655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7A8972D3-4664-4A0E-8A09-77D8FA8ECB13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6E3C5224-E305-4EF5-A117-3A456F1C7078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2FE4FAFE-B2A0-4E0E-A035-0754C7A527F1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2E3946A1-B8B3-4E73-8042-1B0A21C28C75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C824393F-48AA-4881-92EA-82B74460012A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C68B6E9A-A840-42F9-82F6-5E890751F1F8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9BB07EB9-F7DC-48A3-B3D1-E6BD4C0E9ACA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FF6B9E63-95B3-4874-9806-DF173B839BFE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E7EC91DE-68DC-475C-9B29-A7698CC66222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88C13418-CD76-4981-AEB6-4ED2B6AD2D5E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EB8ACEB2-6A47-4597-8AC0-26A1704328C7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5C40227D-1473-45D8-9932-665ED9EB49A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FBE34E3A-C316-4A3A-A53C-8610A05F89C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D69B25AC-CA25-4F07-BBFD-D3A1F22F26E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2C3E94D8-EAFF-4C46-BC34-D807F0A2860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5DF02BF0-DCE6-4B26-8485-81CB7D61D9C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0D82017C-7595-481B-9914-7615B290D6B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58FA5934-AA33-4DB1-AEEB-541F61ECBEF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AAA3E54C-59C0-475C-AF54-C87814E5526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2AE6DA1A-817D-480E-93EE-9ABFD879FC4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C613CF80-1B2D-43C0-9133-3CDBBD2069D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DABD18C2-1978-4216-AC6D-A2E6C96F6CB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6E8E84D4-2700-407A-93FF-A3A74BAD99E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DC8732AE-483F-4524-BD50-D1E22E1494B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8A191E3F-F82A-4597-8FD1-3D771B731320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FDC494A1-138B-4A1A-8AFE-238896544ED4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10CAC0DD-E16F-4C25-B4A8-CE52D221D341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40E10370-2DCC-4102-9435-EEFA404ECBEF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D17BD05A-40BD-4497-9620-B213C2B67902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EB82F991-48F8-4CEF-9D78-FCF36AA3ABD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689EEB0A-A2BC-49FE-AF20-D6F32EF2601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0349963F-2616-471B-B8C8-A9D7DA9916B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C2C7CF32-2EF4-4124-A733-7D61E3F26E2B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844AD465-1021-4532-9F8A-5008C0B56B0A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1B15D801-6A48-460E-8630-4088C4DD1502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27D4C1CB-4972-4566-B5BA-A99359A6F83A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DE8DCFD6-1A1F-4FC9-8D72-AA2B9B2E1646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BBA799C3-76C0-40EF-9F33-711924DB01A3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55AE471A-B1F3-4DE6-97B1-830A45960DAF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E870692F-5E50-4F02-81E2-418995F25B45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A0B7198A-4A0E-4E0C-9A28-5F61D332F206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200889D0-BB14-448B-A391-E06068881695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0C571F9C-FB9B-47DA-8DB9-0805152EC4D4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7E76B297-560A-402E-8AAF-C49EDD9330B1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3ADCF037-30DC-41E4-A46C-D3912EC681D8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F160BDA5-3685-4038-B23F-7B9F26BD0B8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5A1385E9-AA40-435E-8D18-C78AB55403E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86F0457E-E510-4889-AB33-54A0FA4B2CC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23793202-3C52-4FBA-BFA5-3D31DFE0D94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41B66060-DF77-4ED7-8648-DDECC6FFF3C8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070FA8FB-2E34-42F2-BE2A-361F2E98B02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613AB120-DE44-4878-85A2-B9A5A2B783E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DED29DE7-F8E2-444D-BF4B-60FC76FE42A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9584308E-A050-419C-8D47-01864E60EBD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819E4CEB-396A-47AE-973B-9C1D233BE09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2622B776-4EA8-4237-896C-9BCEDF045AC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FE53202A-3561-4DDD-8403-49A55425F13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F3C80D7E-FE58-4477-8C2E-39265ECCBA6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A6C5E574-F8B0-4081-A3ED-A9AD56AA53DB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B60ED0BB-D512-420C-9D8D-DC4C32F81DF8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43E13B43-4C4D-4C53-BD21-F688133DB7F8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1EA3C52C-7A08-4379-99DC-14E56D50AA47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3B3391F0-A75B-48C5-983E-8CAE73C45448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DD2E5087-9351-4D7A-B253-E5B8E6C686F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2930AE22-AA5B-4707-B3F9-ECEA1F9A594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6BAEAC8B-47FA-4E65-8D35-18B857E514C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BFA0E6E8-8A6D-4E16-9DDF-FAE837CBE1A1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007962C8-CB2E-4A3A-B4D9-95A623B894B1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C26FCBB6-3D32-4849-B234-F1DCB46D4184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57FA8F97-A8D8-412B-BE94-06B6118E518A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7B5C23A1-6D32-4955-922C-7E709F9BB596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7ED81CB7-DF9A-4BD2-AD17-21663A7D506D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DD0CCC0C-FD7A-4A68-9461-956A2EA9DC23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C5197850-C2CA-4EF7-8832-6053976B06A9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6EC77E6E-F553-4E1F-9DCA-C5CB7FBE4A52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DAC2D623-786A-4DF6-B072-1C275298F305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D1EE1347-9F6F-4157-B191-55C0A3930761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08E8A7D1-60C1-4E88-B931-76C7D2B8581C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654DDD5F-71BB-4677-B7A5-6453232420BF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2D1C8A89-D5C8-4346-9682-24BF7058C83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0D958B67-1B51-402A-ADFC-181AD601245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253A39B7-7F84-4A5E-8C16-671015F97DB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1332D945-224C-4C82-83C6-85042EE155D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683A8E81-E9E3-46E4-941D-6EB4433FBA7A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6011FC8F-1006-47D9-AE40-AF19665A42D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7D82605C-B3FA-4175-A9A1-F9DF7BD59D5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ACEB7F61-E356-4182-901C-0D8DBD0D678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FD48B2DE-46B2-4FE2-8916-9627F79079F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2C97B4E4-62A8-4727-A374-B74A5F06D06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5B0581FA-0B13-4F69-816F-E390E991EFB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5CEA2B04-4B24-4029-8331-77B215214E5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3A23C126-F829-47BF-971D-EA1D7842815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73BCDAE5-0146-4A87-9507-A69BAE88C64F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ECE03BF3-DEE0-43A2-BC22-72F0BA521C78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5426A15E-4784-4CC7-8EDA-8C3034A007CA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3FFBEC9A-94E6-4A90-A3BA-E0619ECE8B68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A0AB95A9-1ABD-4049-8105-05CDD10AE186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2A654366-0E4D-410D-A4A5-5D1CD830A5F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E6505BCA-6F24-456F-A4FF-4003BAA2B6C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16251CCF-9313-4DE3-802D-D136812A4D4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A97D9C60-71C4-4985-A506-0E76AA6D8D05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1FD7A75A-AC97-40F0-86A8-7BFBD2487B33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C23C5CB8-0888-4366-8FE4-117824F6D85B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1A98200A-F8EF-4487-8454-D027FF382FB7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7A6F374A-B645-4DFA-A656-EC78E7E59CE3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8A956CA6-8BDE-4407-BE23-90D0BD523229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8CEA8929-4414-42E4-B458-845A638D16A6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2C65FF0B-4398-4605-A347-2A435375EC33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E845B2C0-3366-4FC7-83A3-9D9D2DD60AF6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15643D67-0C99-4A0E-88B4-49A1BCC3D3F8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6D7307C0-4E80-4540-94AC-6E47EF4CF989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DD2F9AEE-D9F8-4CA0-8FEB-57857CCFF052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E4071F2F-F6C9-4557-A24E-2AFF5F3A4A27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070D97B8-4326-4C82-9DA2-83541E51F6D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DF920F99-4F79-470C-8428-2B5D2326D7F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0B090E6D-3353-4B4E-9ADB-94AE7C0589A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4752B80B-FE8D-47A1-9071-A590E27FA22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304CE024-417D-41EA-A4F2-F9557B45925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5875258B-A1A0-4AF7-BEC1-2D75C1353F8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B70F489B-D2B0-4E64-9860-7554C677538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58CFEFE1-B79F-48E8-9853-0C7B471D02D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1D7D668E-56E4-4BFB-84A2-74594E02F14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24F055A7-658F-4341-A7CB-6DF2A123A71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E3965F32-304D-49FF-90A1-F23E3408A0C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93255CD7-891A-4935-96DB-D2EF66A0D45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10276B4D-0599-4BFF-B664-629F49479EA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DCA879B7-AEF9-4A1E-9A60-20DAA6E9BD15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E7F3AEDA-4A5E-4EA8-B7E2-776E0AF5E0F0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DE9A80A3-A05A-4F70-97F3-54A0E089F799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3A2C6861-54D9-4A04-A065-9282D6A95216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0CEC89D5-5E7E-4573-AC98-266ED7B2B097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08E4FEF3-C0E0-4A00-A026-5CF6F2D0B71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FCAB2066-68BB-412B-8D0A-6E8EB9E0ECA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9DEA7A0D-71F4-404D-BEE7-FDA5AADBB28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3E3D92D8-04D5-47F5-A118-A531E7E5F45B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87C5BA4D-256A-4B67-82A2-6260823BD656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C16FCA5C-CC54-4A18-9245-82F3ABB36622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365E2701-A8F1-48B7-862A-756E4D20F79C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1C63A7DE-99F2-4B8D-9737-5FC094177B85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D73B05AE-3081-4976-8133-F019BC12A022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10F73A43-5988-4BEB-B4E6-28C9FD2A9A5F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FD16782D-32EE-4DD4-8051-72EDFE1EA77F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3D32902D-25E5-4A74-8EDE-3E693718270C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D5F50DD5-F3AE-4D22-8191-4A656675A1A4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BEB5AD1F-85FA-4545-AABD-C963AAC7E8F7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45A17497-4ACE-4072-BF58-C7CF9178F003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89589BFC-97C0-4838-8273-5F1289158E6C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ACDA29D9-4AF1-47E6-BFEF-3FE0E46E690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34877DBB-F612-4D94-A471-DF5C02F795C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E004D7B2-1EE4-46DC-8905-BB4B3AE93E7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754F9A97-1072-4F67-A809-C5BD12730D3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15CF8ED8-89D8-40C6-A98A-B61A6866EAD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05BE3BA7-E2C9-4BD3-909F-13D137BBEB7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2FE07E55-24B5-459D-A48E-BBCC1CAE420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7C5DDCA8-7DF0-4B04-A794-D1DB33FD408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DC3EC327-5F59-4E04-AE8F-121327A6BBB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1BF428A8-2BEC-4F71-A345-F262DF29733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BD008E58-1519-42B3-85E2-1A6E26D7DBD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44E9B501-6837-4D5C-AA49-8DA95B3AF09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1AF8ADE5-5A55-4B35-97D5-0D0802E9022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97A2B7DC-FDA1-4F76-B105-2ABA9DA289C8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E85EB7D2-63F8-4CA5-B235-DAF0831C0F21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97E05821-71D3-460E-89FE-664F2866D6A4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FBA0E933-FDEE-4797-8D8C-31BAB4B3AA51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DC71535D-6330-4574-812A-216882174B9A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4FF207C7-6816-455A-8619-6E49346E7A6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6C546337-D225-4C59-9E27-56D06E75364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8C91E3DC-6CD2-47F6-9DBF-9A5E1406D15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C77F4623-6EB0-4E38-8A6D-ED6F7ABE0B44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17644B2B-4C66-45BF-8134-ED1C9AB9B188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2C131CFE-0C53-4E17-923D-AECDE60E13C3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FDA27833-D43F-4431-81D7-F283AF9E37D6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9937F1B9-E155-4C56-A274-16444D6867C2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C30159F2-ACFD-4BDF-AA98-94B9B1A315FB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2F180DF8-ADD7-4F1B-9080-57E3616A8E4C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990CD37D-36AF-47E6-AE92-1808E460CCFB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ECC3D1B0-1590-4277-BBB1-69EB8A496D47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1AE2662D-EE15-4C71-B8D6-E2154305DEFD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8574727F-FBA2-4AEC-B530-83538495CEAC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890C8A49-6A73-4AF9-BACA-3821F685D307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2898B43F-3815-49E1-83BF-2035FB5E3CEE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1CB18FA9-3D56-477A-A98C-FB9EDE71B9C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35A2C59C-9739-4FDC-B9BA-E52ACCAFDE3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3C233CD2-BBEC-45EC-90F9-897BF09CA48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62DEF232-A219-429D-AAEA-9EA70E6B5AE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64984F1E-ED93-4883-BA3C-FB3D3A48D10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2635AEB3-8BC6-4D86-85AA-DED2F7DB327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B96CE76A-60A3-4029-8AE4-0399CEFABDD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36D3FA31-77B1-4F09-8207-14B294A2926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430576FF-8CA0-4D04-B0FD-68946193BF2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407E2A10-0EFE-423E-8234-F91817000D9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4B0A5769-53BB-404F-83AE-D5206696D21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D84511B1-9ED2-4C90-BEC4-5B756C93292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C926806F-F944-42FD-B32E-A2986EDBF74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A0FA846C-887B-417A-8F98-C5226CD40A8F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AC9A0BB0-A463-49E2-981D-03F4E9CD0677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73E87BE8-9897-4F54-BE42-6739FECC92C2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83FF1EA4-C5EF-4EE1-AB13-253CC1B21299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7E9DBBD5-82BF-4126-AA9A-B01F984C5BFE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5F88CECB-9922-4132-91B9-AD900D863E0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6448506B-C2D0-42B8-ABC2-D53A1E5CB2E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A5EDD6B8-6C82-480D-A742-45EF28AAB0F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93FF002C-F598-4B31-BA3A-227C923DDFD9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1C1245A7-D71C-49CA-98E2-3CE7EF8AB828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1DF5C95C-4FFB-4117-83D3-88690CCA93B0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4C2CC7A6-2548-4F5A-97B1-E062A4577C4D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A17CD5A7-0355-4839-9969-8A172FCE4866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9C80F9D7-2C5B-4F62-A670-E18B05501273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AB09B054-3824-4BCE-B01D-B5C81538EE61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32721A1A-66E8-4D15-BFB7-66D9A22C0E16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4D63A5A1-A77A-41FD-8716-3BC7F742B425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477DE582-300D-4445-9DDF-0E1CB0813644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A3F878DF-CB70-422A-9608-07D8BD70B5DB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3073C01D-1656-48D1-9B52-4C5876AFC3CA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8BF1E245-05D9-446C-BC2E-87C5125B4243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BD16D5C6-A0EF-442A-ACF7-F1ABC459E07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8DEB3B47-385B-4D7E-B7DF-354EE781C79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4F198B6E-0D83-4AD2-B1E0-3103E7C3AAC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70085EC9-A9BD-43DC-B7FA-4FFA07836A5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1562093C-5B50-4F10-AB9D-CEAF61F0E8B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4EA1593C-4DBF-477C-8F05-3C1F383895C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01116155-8501-4613-9D88-795944FEC4E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23C857A8-C25E-4212-8F0F-F3435003977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CE97B65B-E50C-4EC9-9272-E75249B45FD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3F8B91F8-D2F2-4C6D-8B95-2A24630D264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2B9873AE-ECBF-443D-B2FB-D58E284C6C8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33AF7D2C-486B-46EB-A24E-7F3B4AB157C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CF49E582-35B2-4E83-93D2-FF904748546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FB312AA2-8A1C-4A12-B002-07D56A403B4D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20EF3B50-5773-4F21-B330-C6F3F67AA84F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DF47C36D-BF2C-4A7D-BB19-54FA07AF18C9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401FBCBD-A284-43FD-A5B1-78FE63732D6F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31C44A7B-558C-4A68-AA7D-C2BDBB10C3AF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571A41FE-6839-4146-A68F-AEC2D74C60C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BD93412C-E532-409B-B3F4-A0EDDE73445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1A458FF0-97C0-4677-A119-0E7659FCBF3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D82D9C0E-EB06-4A6A-85F0-93ED9BCCD664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B0F6068E-1E9C-4D39-BF57-F07D14B5B5A5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19A76E74-7BB3-4274-8FC2-24DCABD0C1BD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FF60A868-55AA-46F6-B817-3709A9BCA82A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55170C2F-9012-4F6D-A1BC-C4C4ADD4253F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B1B6433B-7BFC-4D07-ABA4-9F8E01C96AEC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155200BE-D7DC-4F11-A742-E18FBD7A218D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0F4BDBC2-8D34-4020-9963-D2E0B6530A50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928BC79D-04F0-438B-9699-9C43449FC75A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F2430CA0-9D6A-44D2-9F5E-E4F959C4E74E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199EBFF6-EA60-4571-A0BE-ED662327D399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2496AA60-C800-4A51-A22E-9DC0AFC805E6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B8CECEE1-CBD3-4642-9A34-6BBA6955CD81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A8875852-FA28-4792-B0C2-811F81F2B21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DFCDEB27-7C58-4A95-847E-4A5D5A3612A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7EC89A10-F4A7-488B-B57A-2F4E39E3F04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38EB3D7D-75D4-429B-BC44-74FF4488A96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B07AA621-4237-4B74-B9C6-CA9D02A4136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449C53FA-EEA0-459D-BA4F-C014200EE08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B8788657-6326-424E-A6BF-7330AE139E9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186C7C9C-8241-4762-9329-0D735BF4F33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DCFDC92E-0536-441F-9F3F-D4BCCF33D7A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A6282F8C-7751-477A-9534-533C9FBEF48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F24FF530-4EF9-4AD8-9E72-C8D1FBDD38E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835E4063-CDAD-4305-9EAF-6CA2CF4A5FC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F3D826F6-3531-4119-A72E-9CD916E7DE7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A5EBF1B6-1CC1-43EE-BE68-97FB7E987E30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CA1C1CEE-0BAE-45B6-8356-C03D19926EEC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457172EB-7043-41BD-B11D-01E6DB316D16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AB8A67D9-C113-4B45-A619-EE863A568D7E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251EBE0C-212B-4F5D-854A-523C0247EFEC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195A0DBC-2436-4280-80E0-D47CCA1BB6F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B8368DCA-3100-4B18-A37F-4E46DEDD484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5B3FF943-64B7-463C-9B49-6615A964130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C875A6D4-05C5-4A8B-AECF-30BF0EB5A324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885E1922-C8CE-4BAB-8273-D34F3D75BD87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10E37571-788B-4F82-80B1-76195B1FAC35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6A10FA16-A1DB-42F8-AE30-9F52E9D787A1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3816AA14-8120-43E0-B6B8-7FE3704756E2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3DFF785E-0582-4785-9E79-6484B32B56B9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17A63689-9847-4522-B43D-A076BB778FC0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0052CABE-AF23-403C-92DC-19402435CB81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9D75C2CE-C50E-4603-95EB-88FDAA617D81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14DFC400-25DF-4B7B-80CA-8AE7BA450475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1797D009-7E30-411B-8340-611878FC4FB6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00920968-F71F-4AEA-A49B-15F17D68CB4B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5B375953-FEA8-4D02-A7C6-30E82F71F2F9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A2C90057-6A12-4ADA-A211-70116A10E80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89FA53D0-E69D-4C0E-BE4A-9CFD759E438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58C1F54D-1E0B-4EE4-8C63-127544AFDBD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EB5939C2-09F2-4742-93DF-C6B6B52204B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BD34BC9A-D4C4-4BCF-AB35-A73CF6CFB88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5A646E66-A3E9-4573-AE37-A188C6BE25C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5F09DB3F-B24A-4546-8E7F-84DF79610BB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34CD595D-9DAF-45D7-AF85-A8B1DCC2513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83931516-0AF1-4F10-8648-0D575F1BF20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58FF889C-D6EE-42C2-875B-84A01B1A4AE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726EE180-86F4-443D-8F28-380BE08C02E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87652C98-39B7-445F-BD0D-98113D61721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CAFF971F-1CDA-4604-9D81-BA458A9B0FD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754AAD69-F21B-481A-AB79-9FB1F970922F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9FF9E9FA-C82B-407D-950C-E2CE42B302ED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142CCB28-53F9-45E1-AA7C-4BFDC96C0289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FD75FA6E-1294-4CC2-89C9-9ADD7BDBB4B9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CCC9D5FD-A8B2-44A6-AA55-AD7055156CC5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A62F358A-F057-46D8-A466-A4342310BE7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91C8A34F-7E42-4A48-BAAA-A086A794D0D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656DFC2B-63C0-4B57-8CA9-E50B8D8B484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4FB7AFAC-63FB-4952-AE0D-04D86FC0C987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78ED6683-E951-4FC1-9D8F-C8DB426D645E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1BB0528D-1557-4F96-AED9-6F40F49DDF05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0781019A-212E-4A40-B057-651AF90F5063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877A4220-1756-4EAF-8FF7-371C4657DA98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429213F7-686A-43DC-8FE4-3F188BDF04D3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76FAC7BF-4B85-4111-B452-556174A03845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B8F09744-EE0E-4AA7-8900-2D659A58CEDA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CDFCE52E-5E95-496D-8961-478C48F728B7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ABF27631-C4A6-439D-BF1B-7660BA890A09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5B7405E7-0EB5-4A47-A661-0946B255983A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1CDD3C2A-4F78-43AA-A678-354D6C37019C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6175DD50-B9D3-4B72-A90D-1ECDAA3409F8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F58E1526-E69B-4404-8C76-CD3C4ED5EF3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C6D19583-EA2C-426D-B958-F802D8EE2D5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190849EC-9CB1-4E90-9D1F-523E0D17102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ABC35C58-9EA6-4E17-B840-6E01A2A7A36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BD608CE2-4B52-4539-BF2A-0BE9D09B2093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3B3507EA-4721-4CC9-8BCC-6A7A5E9827C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D60C861F-28FB-4C5F-84FC-2EE616CF707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028A3C04-CEEF-475F-805F-765ED0DD26E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011B929E-1C20-48B0-97C2-DB9E6FBF0BE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66128C06-669D-4D3C-BD34-2A87CC570CF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C6C044A6-71F8-423D-8854-ACA232B4E0C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581E0D1B-823C-4AFC-A390-B1D2D3C5548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60D584E7-A8ED-41E5-8867-5B1FCE5C0F0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EC6D7239-1EA1-4228-96C0-100BF8A4F7A0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A5683641-78C7-4FDC-855B-833CD2F25BE8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A2E1E7B7-11E3-42FC-9B0C-76E9B2C08276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79960055-E3FA-41F8-BC78-D78015AABA86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6AE948A3-F026-41A8-98E3-B5E87428DF58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6D732DA6-04C7-4DFB-849E-128678CC869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F9DF5B59-3EBE-453C-B9AA-24A781AE685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B2176BF2-4B61-4186-9AD5-61ADD0B5586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5D4BA020-79C2-4709-A6C7-D0D97313EB3B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9C88FB56-1A66-457C-9294-8E126B4B5B79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F09933E8-0FBE-4255-ADEB-EB1E8E5BD329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01A269F9-51D9-4A91-BD38-E8294ABB7CBD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54086428-7A2B-4275-A8EC-69FC5AD50D84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B1A3139D-EC10-4DDF-975C-FCCE3FA24CA1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7AEF8888-1FC5-43E3-9D55-6934E6077DBB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767D4512-A5D0-4A5F-9588-A4C90A156B33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BB952D13-558B-4491-A859-FC1C88B65BC0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FA5D615D-D14D-465B-9EA6-BA6729866A7C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39A234B5-C90A-416D-B2EC-BFC3FF43F7F2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589FBA38-BA23-46F2-B102-B368E6FF3939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630FC78A-D769-411F-A440-2422E0028423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1CBFBB91-58FF-4D19-8CCD-1430DE70F9F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194413A8-ED80-4FD2-8884-C5209E01E67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41832E43-06E7-433F-8DB9-EACD652FBA5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ECA0E7F5-C574-49E6-ABBA-91FBEA4461E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FAECCEFE-DE3D-43BE-A5C3-A08FD768473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471A9FCB-01C5-43BF-A037-1D1074B02FF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36181A9B-B1BE-46EB-8B6E-EA34FF537E8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183A509C-6BED-4037-93F4-8F2B006A2C5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7CCE8749-FA39-4011-ACDE-20305FBB626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69B86BD7-8D7E-429A-8DC5-0B44A6345AC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984E98F8-8188-4BA6-824E-452534A643C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6675B7AE-0AF0-4A74-BC17-859034F701E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7A40B426-A064-45E0-B547-BB40B05DB9C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5A17EC5D-DD7E-4743-9517-48BC3EFFDFCB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92BEE011-4B07-4ACA-8936-CCF4EDC7C286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D10A2881-373F-4AC7-8D6F-12DDD932FD01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68410A52-308F-4448-AB3E-FE050266F00D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422BE072-BFD4-4038-A8F5-D8869F0717CC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47307BBD-2238-46AD-B6E0-CD598464AC1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132FFF39-CFFC-482B-B385-4D9D1530D02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BCFD2EE8-0234-4114-B4B2-B539A1F9BD4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A9335182-F2ED-4BC9-9C7B-0694204C5D72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59A27363-078F-4E32-80D4-172D1CD1443F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9F005C16-018F-4A44-8D2A-E3AA5B965CD8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224CFD52-514E-4904-BA33-E1C4254E4ECB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59B1A295-FCFB-4680-90C5-D7F037F19D63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3AB2A917-B9C3-443F-98F4-1DBCD47728A9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B55CC0F0-323B-4752-98C2-B214B8587BB9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54A622BF-4CE0-47B5-9E64-E6AD858E3926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D779D1B2-682B-456C-B376-E089E35C3191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97ED0907-DB0C-4BDF-973B-D32E2C7EBFC1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94840BA1-A11E-483C-B9AB-AEDCB859E907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1C4EE9A9-0DC1-41E6-BC12-814E75DA05E4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E4EE6A9A-EB08-4EA7-81CE-351B78F07072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C3AC7BB2-6E63-4AC0-85D4-6E8C0668B3F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FD51C704-8994-44DA-B76E-DAD54844941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B4582982-4CE6-4C46-A036-9CA6AEA221F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5F708075-906B-41C1-A127-73A14228462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A2C72B28-C684-4CCD-A086-82C450764559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2AF7668A-0A2F-454F-AE0B-EF12D732940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C95411EE-2332-4A03-948B-B8FCAD30221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9D0BC494-6C5A-4DE1-ABC1-87A544D6FD3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A401899A-0387-484F-9E3D-C90AFE76337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6E59FFCC-8B21-4860-B3B2-C6356CE00DD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DF29E15C-DF2F-4F84-8FA9-BE3DFB9D42F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B57C7615-073B-4E30-86CA-8A118D19B44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B30C5684-8B4B-4A38-AC97-FD5877EA3ED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06F8D96A-3E5E-4D15-8A69-2E2955588AC3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F5A2F00E-4E34-4144-9072-474A0041D38F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6C0EDF14-7BC2-4DC8-A92F-B1292FA8DDB5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3FD3301B-408E-4E96-A4AE-C76A15E4F9A1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36930C50-272F-4D06-BB8C-5FA6E00E71E5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2E9802D1-60D1-417E-834B-6C60EEA7551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21E1AC48-53D0-4149-BCCD-C15E38D44F8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F6871429-D647-4EC7-AEE0-49EE66640EA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04655F9E-17CD-470B-A311-B998EB9AA0E5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739FCE71-5055-474C-9E64-DCDA326C1C36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4D4C31B2-E4D0-41CB-89AE-99651E1708D0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ED02532F-1279-4840-9E4A-03EB5BE25C1F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F44C197C-3FFA-4BC9-A821-8C5DFEAB7A25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4D8120DD-AF9C-4EF1-872C-E239E593AB68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AE585D08-7E8A-48D2-B51D-26DA50A8E686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47B6DA77-2381-468A-8FA3-E9F1D0951962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DC462260-0DAF-4ABB-B28B-1A04EA75ECFE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B4C7793A-1AB8-4222-B7E5-D641F05D062C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2DDB9500-F5A6-4AD7-B549-0095002DF437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7575020B-CF89-4AE7-BFD8-DF8B1FD1B2DE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9325382B-9660-469B-A41F-3AAA3DBA5608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6949CB6B-255A-42C9-A980-183C83C5627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0E4F5ED5-095C-4497-876B-1E11D27EDFB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178A3AE3-6544-44FD-B553-99A6CEEACF8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460FCC12-5A03-4B43-A446-C58B8314AAD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F0432A79-B080-4E7D-B784-11F1BAA2960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B1ECEA0F-4255-4EEC-A57F-F2B3C50DF50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4D1D108C-8490-4B2F-824F-86007B52432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4E84E2E8-8936-430E-94CE-E223FD8467B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7AC17DBC-1BBD-472D-93CC-B5CE534DF71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2E34E7C7-D2ED-498B-BDFA-9AB4000F32C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A41086AD-17EE-43F7-B6C1-706F6C57CE9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FAE34745-BD52-4718-A10D-3A4B249A03C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3937DF18-ED63-4350-8B37-5765530E318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E98EED12-98B4-442D-9504-D0AB83EEF39D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703FF5F2-E95B-42B8-9F74-767C70975911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F0450526-AAAE-4D3C-8A9E-D8B3B7F36E16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07F8FFDE-AE2C-48E3-86BF-778F9F381248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CBB6F3E5-585F-4C7B-811E-07F4738237FE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DD24339E-8917-40C9-BB47-BB3732503D8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A03187D6-4B61-4A91-9031-9433B23F0E8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1E789779-801A-4239-8BD0-52CF6E35275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82E0D96E-B408-4507-BE3E-78DB68551321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90B189F4-2400-4215-80B5-A4E9EFF27931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EA8DBDF0-A8B9-488D-B715-7DA49A9B1216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1A077BA6-FFA6-4151-B31F-ABB7E77928CC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9C08414C-48CA-4587-9150-EECA8C2131C3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A72B45CD-F5D0-4FF0-816E-33462D903454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BE26179E-13A2-4132-966A-565D1ED74ABB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69FDB0B2-3FD5-4FE3-B761-AAD90AA07ED2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9A4B3291-0EFE-472A-8937-C19862D85683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0F85F5B9-2407-488F-B734-E80DA662B3E5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344E5286-24AA-41D5-9EB2-F8890594898B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EC1B9793-619F-494F-B7DB-FFE902FFFF15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58F369FF-8E9D-4F1B-81FF-81A8DB822094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79387C32-78B2-49DC-A4F1-AD68B4AB555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E2E77979-176B-4F10-81C2-9965AB1CB1E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105E4A6B-8BCB-440D-B1D9-059AD96235C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FEE92CD7-E27C-4B0E-B89E-3769D7E8C56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5FFB9BB6-BC42-4F68-A5FB-E902F3FDEEED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EF5FE41F-0CE1-4638-8133-3A447909879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148CD3BD-9917-41BD-A751-10BC1CB4BDC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76E37F09-1A29-4BD9-A519-D48D4C8B06E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6B6FDB6D-846B-47A5-8857-54827226031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DAB265F2-586E-4101-9B24-CEE259564CC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FA6A8713-239C-4520-9F5C-A529B7A7A9D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86457938-D57C-458D-A9BE-ABA2268245F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CCB32099-CA51-4C20-A8B6-CFE3A9967AA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5F3084C8-A2F8-4268-AF87-742CB0E65503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B3BCA6D7-1D12-436E-9C97-FE54552B8E98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86D21BB8-7685-4F44-8E0F-A7BFD3003535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9FBC9C68-0C00-49EC-A2B0-9A9A1A007773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ACCB5867-ACF2-4130-8B9A-E0FCA8D43112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41FC3F52-BF6C-412D-AE94-C2FF6E5057B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6F87302B-D2E7-415F-828B-B4072C818DC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C1D64ECF-E1B5-48D3-B289-C3A04E17C26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B9E5C262-5B3C-40CD-A61C-DBD5EEE052C0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C8F2ACE3-02F9-48B7-BC96-5C07A864B3F8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FADD260F-ADFF-4267-9B90-56A49E767243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2445BD96-67BD-433F-A303-FB3359565898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96BCFE87-4CD9-4A45-ADB0-599D1A6E03D8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9AA66ED7-906C-4BC8-941E-37F0E8307365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1B9791F2-02AD-4D0F-816A-1E8F4D3EDF9B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67E68E54-03DF-4FB0-8011-855644ED8D81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49F914F5-5058-4724-B690-41A92BFB3EDF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D7EFECDD-9D2E-483E-810B-40396576CFC5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E23C9B7B-B159-4936-965F-88783462528E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5D636A5D-27CD-4718-A95F-41C53E7343C7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421E4FB4-14E0-4D03-8290-47F7E451302D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AAB0D757-5649-49D9-AE01-40F750958E3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BB806861-B6F4-41F6-95F1-C6FA2BE4D6C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FD1BAA24-6564-4098-8DDE-2BB14D0C623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44490BF1-33F1-4736-9245-067AAD2D664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1535AE53-9529-4754-87E1-B05731C1F80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75D3D00E-0592-43D1-8946-1D7EDECEF40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BDD0C793-F888-499D-B827-48D933A2AA2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BAB8C6DC-0044-4EF6-9E34-B1D23DDF994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4136B4EC-3FA3-499A-AEF6-B1F6C1779E9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895B7BFF-A53E-4821-9A00-B2BAEB1EA7A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644ADABA-737A-4D4D-95DF-28A84DECE66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80917C4A-EF21-4536-9DAA-3C4901FA3DC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1940DC97-196D-49A5-B6D3-A87A06B4308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4E00F1EC-792D-416D-AEEB-BC333EFC3783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1955EEF9-3BE8-40F0-BEE3-3E4A2573E893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DD88E155-731D-4357-AE1E-83D5EFC5F473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A3115847-26BB-46A0-AFA7-DDA91B4C2F8A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BFC27CDF-F43B-4A95-9A3C-6423422A2768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48C17061-F087-4196-BA7D-7D72B72F78F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C084075A-CE3D-46AF-9FBC-C0C4366B364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EEF68570-4638-4BAB-8863-8E3B7E362E6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39F0DA75-1CDA-46A9-8714-F45CD7F57B25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13F22EF1-A72A-4131-A0D1-6235DF45C8EF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F0CF0C7E-3E4E-43F2-AC33-65CF7480FEE8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147EE5DA-567E-4640-B4D1-4A3DB2B13C8D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9228DDB3-D766-412B-B716-C6CB4D863EC4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F492B082-5B54-4EDC-85B5-4A3D5902ABB6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1EE60FE6-643A-4805-A33F-CA2CE53DE354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41341276-B108-4040-9295-C4CACD5B28A5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CC45604D-BC98-470B-98EF-226B8EF76921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D23617EB-9C79-424C-9522-BF23A3352BFB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B3D20A6C-94B7-4B91-A3CD-1E74DAB86E33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CBCCEEAA-F5A3-49E3-AEC7-9D1431FBCE15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DA938D2A-4836-4BD3-A690-17DBE7042205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F316188B-0B03-48E3-B144-55B02E19839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7B0AAFA9-17AF-4B14-AE29-0E6ABBA26EE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6654130F-E127-4E4E-A8C9-95CD018666A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0C5760FD-CBE6-492C-8990-77EADF1C8D3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16CA82EC-F881-42C3-AF03-0E0E2C78B4D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E1B4D4F8-E426-40CA-9B36-A6AB0023278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0E0AFA4C-7F9D-4E39-BDE4-B9F965AB722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554A30B2-4090-43EB-97BC-DE531DDA40B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7A936A8D-40C2-47C9-8EFD-256BDF8CAA8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A0066E8B-AE8F-4337-A310-DEA9EEADFE4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A007C731-0630-4BE4-BCB2-F526A2CD1D6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F71B033E-2091-4C05-ADC2-6C1DA0416CA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BF1AC19A-AC49-48FB-8778-44751B01B6A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29BB8E4B-B6FE-4EFF-8F2C-0BCE53D0D435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71F0A4C9-49FE-4212-9E82-537413385999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AB1A4D5B-3995-40F2-8D68-CF79DD03252B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B439B66D-F6AA-432F-8C67-FBDB84AA2E8D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0CEC5C7B-B95F-4B7D-9309-94FA5B214F19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F91E9A14-96FA-4D75-92DD-1C15C5AFE2F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335C2513-D9EE-49D1-BBF1-F0E57C4BDE5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0305C99A-B6BC-4765-A5EF-6EB06C520B1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A8AC38B3-F895-476D-BCA0-DF6C4A50DFD6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C8AA9A6D-BCA7-4BE8-B94D-2FDB08D223E7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A9BF36A6-1145-4563-9E31-AC12DC21B459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CED46438-93B6-4088-B3B7-B5C24322F274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5D4E6A56-C053-4226-A638-196E0D6CA472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AB2B815E-1B57-4438-AFE6-A0BEA68DD72C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B7981D77-6739-4BA5-9DE3-D3758F22A148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F9531633-739D-48E5-865D-DB76944C6693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080BA242-96DD-49B1-8642-642AC4775FAA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545F7C11-A07F-48F1-AC2C-01A207DBC29C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1A3DB4DB-2333-48E1-BFB8-13C0A4038FA6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5B636767-319F-4B32-B972-061C87B1284F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038D6B57-3BA0-4488-B103-0AD193CEEB4A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515F075B-48EA-4BA3-AC5C-2825E0033A5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DC8DA5F6-8CEF-408A-A335-0BE4B5FF833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10BE97E9-2083-4D8E-8CF0-0C600AB8C01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F3CDF307-1E07-4A87-8D6F-E0601925378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33C2F8DC-5F23-4EE5-A006-82E4182BA9A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575513BD-5C9D-4478-B404-88BF1017270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BAF92E04-BC99-497F-A018-ADD8479ABE0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99E80673-5BD0-402C-8CFC-18B3A598FA8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FC221861-3C5A-4B88-AD38-C6C4686EB7F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07AED34B-0FEA-439C-80EE-2B5494A2D40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F679B816-F2D9-4623-8485-E9485D3F7E6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E4471D22-6286-48F0-938E-9DABCB8A82A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8A429CCC-1B95-4CE1-BC08-1FB1700B956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A27AE4A9-FE8C-4754-8747-C6F0AA751518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ECC16561-CF80-403D-8F18-0E9632A58577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A5F0627F-EDB1-4E86-96C3-AE874AFC7657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94350464-7DAE-423E-A179-9AF4941E5520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1983F269-8683-4AA3-9DD4-716239A51BCD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07DACB86-3E5C-4F3A-910C-13F578E68C8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DC2C037A-9069-4D46-9CEE-A89306F26B6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118FFF33-2359-4B91-9F7C-9E3E990A28E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533E8C26-AEA9-4AC2-A1A7-67C44D0A69AD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C43470C6-04C0-480B-A818-F6BC6B94CC8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50827BED-BF48-47AE-A2B7-BBE42A11D1D9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48637375-EC6E-4DE9-9BB2-71349942E910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561B7119-9653-49EF-963B-3A667D3C6FCC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158225C8-8A23-4604-9838-CE052739804A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62FDAC18-9C9A-4024-9A63-C4E5208BEC6F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C00A260D-825C-4986-8B52-76410DC95A7D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C866B6D5-A5BD-447B-A523-1D9D46B85EE0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32659326-8EEF-40D6-97EB-798CE7790DEE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995DFBB9-C91E-4475-8FB2-BD9898EAB34D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5FAA6FD0-28B2-42CE-AE69-5B14641DF60D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9180AC41-B78B-473E-BAD0-294C58BD7FD4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B3B92272-E125-4432-81D8-97AFA689125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2A1A55F1-91D2-4111-866D-0476C6569B7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4F2D0442-2280-4462-9ECD-1768E5D23A6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39DAFD67-806B-4935-8D9A-104FB83258A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137BF5BA-C6A7-4B7D-A296-C348952DB1C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25934C4A-B4D0-40F4-95F9-8F3F39F73B2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E63E0437-E55D-4519-8C1D-1F4130D26F4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3F0D19D6-2176-4976-ACF0-C5D31C8AC49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A32B257C-5514-48B5-8144-BF1BE3BA5FF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DBD76AEC-6B26-4E41-AC82-1DFCCA2F3D4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4AF18825-153E-43A0-8E37-3C7F036A0A9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46ACF08D-5F14-408E-9DC3-777B76707BC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A650320F-B87A-468C-8CF6-F1012F87EC3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2EBFF5CA-AF63-4CC1-97C8-50A7A4B32088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432555D0-68FD-4E61-98B5-CA9DB42C7B2D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3AE67ACD-9913-459A-9819-F8972FB1FE43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3B7B40E6-6D10-4051-A64E-680D4DE06B03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B3D16BC3-222D-4944-9139-0E12285E92FA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1CF6FF41-6853-4B41-9007-F308647A0C0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68A6D201-0EF7-4EF2-AF38-36D84519860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E5CFBA03-2670-42F6-901C-7046D6D2EAD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6452BDD4-24B3-437F-8C44-275D8D5805E9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2D854A72-0617-4989-8976-08BDE9B0481F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3BAD9E29-2710-4498-BAE6-420174D32202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1A0BA8E4-3B56-4411-BBAF-747B368373B3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89777373-170C-423A-BF54-76A7946EBA0C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F55A19BC-73A2-4166-9D4B-D9928E4B3FD4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D6F64202-D522-49FD-8B5B-BD577187A63B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735698F6-A46F-4A87-BC00-A852CBA1D914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7F020F4B-0265-46B2-8A1F-7ED6BCCA9385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9FE35C9D-3EB2-4E2B-8763-57444B5AC596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2BE37218-2B2D-481D-B232-6EE2620FC725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42AABED4-6584-40EB-BC76-F4B607C6E4B9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81D9A766-95B6-47C8-ACED-93AB44F116DF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2159F5A0-3399-4B1F-9ADE-0C95DAEF505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7CF5ED52-8A90-4DAB-81F9-96FF3EA9C3C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E039FC3A-678C-4F2C-B849-F8CB87D7847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5E421225-6FCA-497D-A74C-B391C30A4F9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B1604B18-CB8A-4695-89D1-EEAF84A3BFD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8F1F5DD5-99E3-4DCA-86A0-74702C408E4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34094E78-AFFF-4A6E-B776-3D7BA579255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E30931D3-959F-41DC-91FD-957E11827D4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AD37C72E-1A1C-4BA9-8A05-90469E956B1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2CE54597-2D6A-44D5-9A5D-BD697EBE873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75FF4DDB-1390-4824-B338-5FF9AD7D19E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23147F29-802C-4381-BC51-B2253A1799A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F3C3D960-1633-4FCC-B738-A3AD59024C9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7DF6BDBC-E34F-43FF-894F-EE810E67533A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BDBC1D39-C5DA-4781-99D4-CD96DF24DE95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27592598-C0D7-48DC-8034-49E33C42FFFD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7C210E17-E853-40B3-A415-AAAFE86844F6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6A931AA1-B33B-457A-B9BE-EF6632BBBF33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8940F9E5-7F0A-42D5-8401-C1146950897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7017EEB5-0A6F-4270-82DB-1F66F18A829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D1EFB68F-A651-4822-A77B-55C909D8F5E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EF1DF963-0BCE-450C-B698-3B69C082F9E4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B4C40E28-7924-4FC9-B54D-20D42C0172CB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7E537F25-904B-48C0-A561-D72F3E3F6BAA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776E475E-0698-4BBE-9D67-0EF5DC2F8BE1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2389620D-C41F-4ACA-A659-C5F7F6B83D8C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CE70C07B-CFD9-485F-AFAA-5633A0342546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C4E8B614-9F48-4E08-837F-FB11B1025603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E9018C3A-5993-4627-8B1E-CB6680300430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6AB5ADBB-11D5-4E75-AF80-67BF75D95B4E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8136B10E-FA9F-4B52-BB9A-DD78FD647EAA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8A142E23-1D38-47A4-807B-74D19D35518E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CAFA8E79-CD70-4D08-8023-33651D1CF25C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D1C1AEE2-745D-488B-B958-5B58342C099A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58A62C41-B680-4F90-86A6-C414F8AED50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5FD39A73-4D7B-43FE-A2ED-4C24B5AE73C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001B5590-A95A-4A5E-B406-AE410A0719B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5EA4EAF4-1DC3-4AFA-883B-28D69FC5213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455165FB-5C8A-4853-A1A4-6B13EAFFD5E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4C182294-E814-484D-B5B9-8298815577F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817D68F8-6828-4F79-9CE1-AFE29EC368B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BF32A048-75E1-4E61-A25F-9FD97A8413E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9E3A6544-146D-40DE-8936-BFDFEAAEC89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9FEC3BCA-24F6-4CC8-9B3F-F43B5741BF8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85C46A6C-37D8-4A18-A2A2-D12C829529F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98AA3282-A79C-45DA-8876-5D972F045F9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E0EED6A2-9B0E-4324-8D4F-5736E119903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616F8EE5-ECBA-4EF2-B053-643F51F41396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AF6BC340-ED93-40CE-8283-FDED71950800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ACC5E52D-140B-4DA3-8D6C-30EE15779966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4E088329-91DB-42D0-AE21-E99BFF709007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ECAFB425-8461-4DDE-BFCD-820A1EE2E262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0E9B201E-63A2-4E32-8389-727809E0B80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DB3984E0-E5C2-4EAC-AD05-9F4A85BEB3A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6633A25E-4A8B-478B-BD41-E13A7DFA98F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236444AB-7D71-4AD5-A05F-38648FE1FD6D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BF45F033-134C-4264-8B8D-28F61F8DFDA9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1928A481-F92F-4748-B0AB-AF499161AAC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1D97F70D-C957-4C26-A8D0-6B787501281C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9EE9E368-104C-431F-B268-A09080CC3584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B463E9FF-AB5D-47C7-8FDA-9E41930BD9A0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85851EC4-7A35-456C-943B-BFF259591B8C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9A274F65-E5E0-46C8-8A02-C478BEDF7BA1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10CAC7E1-A654-43F5-9D42-759A9DC06712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A7AC1822-1B6B-4852-B6C0-FF5EDF5865BD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345EC8F6-ECE3-423B-A1E9-96EDF56F2C39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F5121E54-AC57-4CD3-9C34-2C55BB5550DA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7067FD40-3B96-41C2-A853-36DE4DB12AAD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1B63DBAA-2301-4B1E-A7C1-A90BFAFE977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562FE10C-47D5-4282-8B29-9A24ABBDA58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C6E081B9-8687-40D6-A256-349C67774DA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548FF23E-A45E-4A17-8D06-254B3B207F9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B09384CB-9B1B-40F8-80E2-0348C7F6AD1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2681603A-0BDE-4EAE-B49A-F68FDBF9855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80136599-90C3-45F1-AD4E-451DAC08A76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3B5F4679-6593-4038-BDD7-6F0E13EE701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45ED1F2B-3A8E-47C8-9BEF-DE2097D9A8C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A98EDFEF-6CBE-43A2-BFC9-D7A7DB93FB1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B1FCC52E-D4BD-4446-BA4B-7F807A9270C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C4086FAB-81FB-48AB-889F-2836542A1D9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AFD9EFE6-3B45-4F6E-8D7E-9985222EE12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68041E18-FDCC-444D-8E44-34EE20E3E2D0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097290C2-A09B-4835-87D2-84AF68F8D325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3E9960A7-DB68-4DDC-86A6-59973E1C70BF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CC29E20E-278A-4CBE-A510-722C46032F91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8EB1164E-4856-48B8-A2CA-10B250EEFE34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2540C4F0-8D6A-43DA-BF1C-25DE01E5E36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F3BE8858-65C4-433E-BB9F-B8AA7790FA6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D7347BAA-CC31-456A-88D6-7471DB9FA60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57E65F12-2C26-458A-8593-343053E82C45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08142E07-8FBC-4036-BF27-A51716E28E3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363D9545-67E7-4448-87E0-FB71F64740E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88582CA5-D722-48C1-B4F5-BE3EAEB055AD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E2C80BA1-203F-4C51-873F-65A859F10187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FCB408C8-5FC8-4179-BDAC-CF9FF1FAA837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DB2B11B7-B1D1-4673-8103-512051148922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06EEA791-959B-41DF-B14A-8A68C5DFA155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BA8F4A7E-EAB8-4655-90E5-51E69183118F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BD5176E4-CCFC-4370-93E9-75415D98C47B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C32D2F22-8653-41EA-86E1-004AF5C3303F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48AF96B7-95A7-4B71-B31E-AB9979A65212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3AA44B80-8C4D-4889-B0A9-3811895F956A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EAEB8929-E185-44B4-9625-F6EEF6E64D6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01173DD6-2B09-4CCB-963E-928A540092A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19F606AB-E91C-470E-BA2D-7179EC81EB7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49339F46-4BA0-4EC9-88C9-3D9E1BD4F25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0E728040-228D-4658-9E27-B638421F768A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19209AA6-E57A-42FA-9C3F-12BDE0694DD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7FA8C014-8D17-4E3B-B784-E094D89607B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05C81B7F-65E9-4D5F-B1F4-2CB8B87A4F8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7F4B3F74-F71D-4147-8DDB-254CC03087D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8F3CBB28-BE4B-464B-B9A9-777554EC5F4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DA44CAB1-6495-4B53-8A2E-6746A7C0532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6012B60D-16AC-4EA7-AB35-03B6F368CE2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42A00F05-6B33-4919-A316-1A3B4472E3A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1EDB5FF5-CAA8-411B-94D7-B7BE05D99A79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AA200ABE-8C67-451A-8426-C99E8E9F8898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7D163390-3336-4737-B359-31A84A84DBB3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3F66987B-81A7-4902-9751-471C6E6344BE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8DEC1C27-9C30-4996-BB2F-CA47D023744F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9D847F8B-364D-4D68-AE18-E73DC546214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8E0485CF-8C77-4452-B718-D6167922757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A973CB70-A20E-44C2-9DCE-F7976BB9C6F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2F4235A8-B60D-475B-95EF-61984257F502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5ED3A354-57B6-43DB-87C8-6DE35AD18A6B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13132E72-13FC-42CC-A1D8-01A1466D0E3E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EBBAC9D1-77CC-4258-A6FB-E51623E2EB99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36E9AB68-9C99-4BF6-A901-468A59BB4ABE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B64A3D46-D14A-4EE0-93C8-7F69F4ACB883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0782743C-7C44-4FD1-8243-E879C1285152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E1147871-3363-484D-91D5-0465FDAF9208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00EF0A9D-0A15-439F-844D-7373758DCFAE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D936D92E-C7DD-4D47-96FE-1DD6E5DB84C1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3A1572FC-330D-434C-99C7-426017BA3EFA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765164FA-0457-4EF8-8B13-CC62911CC131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70C56038-9420-4315-AFFD-C2D714B4577D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CD43539A-89D9-46B5-94F5-638D151332E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0D5415C9-5C2E-4892-9EF1-5F545AFF920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37173C0C-039C-4136-BD02-DBB778ADDC1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D44157FB-73F8-4AA9-829A-5F59135A527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407843F5-709D-4773-95F8-9675906EE9B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8C27F34E-3CAE-4F39-BCAE-ADCF7C228AF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CAB7510B-B7AC-4027-8459-7E6080FE823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83A73F91-3833-4AA3-945B-C65C110A9A3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5708B242-AA74-40AA-80F8-ADC9184D7FD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A713D703-8B3B-4897-8372-6F45EAB8AF5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C35CB53B-B65C-4BB2-97B3-48D0CB2A6AA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D0A0E979-60F2-40C7-A7C3-F4A189DD2CD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375FD043-6DDB-45D6-B4C0-37182A0521A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B6C89994-9373-4711-864F-06A1FBF67B62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0CE4EAC7-F657-4230-8D9A-77AEF354C871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4AD5C475-6699-4172-8E15-D77E68111E63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0078E9D7-F336-495A-970F-46799BEB5EBC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57B30D95-8A7C-4406-86E4-B18B79F6D0A4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AF739056-B2D0-4CF7-AC5C-4DCAEFC5A3F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7561E51B-0BAD-4D3C-8C28-21C7AEC2623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588B0532-3782-4240-B55B-EB1548463D3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581B4683-A3DF-498C-95FE-B8BD6A46D7F0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967D2C92-C12D-4E5F-9281-2E2CFC223796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F47E9822-B962-4B2A-B4ED-4FC4B521C293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9E1A7836-FFBF-461F-90B8-F317862D7EFB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75877875-C649-4D4F-8D3F-AB1EE7CFF445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D865B78B-8544-4A0F-AE99-0F4C05CE3AE7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8B8E0D79-9E64-494B-99E5-335F6940372D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AFB8E71B-CA44-4817-8284-414A84E11374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72883451-E843-42A0-82AD-26FAE897D91A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D796EB39-2C5D-437F-BEDC-9A418C80D35B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82427692-D3BD-4F2E-AF40-E7DC26E3B313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0944A359-A34D-4592-A1D9-FA9F6ECE359F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3A0DC7C7-402D-45A5-B8EE-3F4487813250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D989162D-F11A-4E35-8955-3531EFEE04B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9586D4E7-5FA7-45D5-9AD3-4D62E5206F4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79A55B1F-3B46-456E-A220-F79294EFDD3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94E559B1-C628-4D3F-95BA-4FF946FA3B6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74EF394D-CDE3-4567-AF51-F88B5291790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FF7D41E5-3229-445B-9D2C-AFE28A90483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5642DFAB-2AAC-4937-AD68-A2253687625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E6DDCB0F-4C62-45EC-8F7B-EA76531D642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0DDC5C99-4C1B-4B40-9B29-8E518944E20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98EDAD29-7556-45C3-8019-4ABE3115DFE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3E90FC12-1A39-42D9-A498-8EC6F1BA1EE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4EFBEED7-2444-409F-B7CA-E3AFBFF8147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F3EF44B1-8CCD-409D-8304-F1BE28F2093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7C33CB98-D505-48FC-8AA3-50F6FAF724C6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BD9A462C-20CE-4867-B3DE-6F1DFA2790DC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D465CA45-69FB-4B7D-8CC1-CFB07F185F71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2BD8FB1A-F280-48CF-8CDD-DA7609BF5984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5220D1AC-0E3E-40C4-A1CD-72FFCE72F362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016EAB69-8246-4428-9399-B03DD7E1FC1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89DE2145-F12E-4607-B96E-95444EA5037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CBA732E3-EFDC-4268-88DC-A3D7B00F477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F1F98763-2B2F-47CD-9BEF-E0D70B673190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8ADC70E2-4BF8-4220-83B9-7FE34BFCD4FF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D2BD9C3B-2E4A-45D0-B455-8C9A2C1E8716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92533A5F-10DB-4D03-8767-E5897150F1B1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E256D370-3512-4601-B3B9-461B0054A758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236A5901-8503-4D66-8CE5-0DB8FB27058D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B4D02BB8-3553-4A27-9061-F4E6B1C9BD3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1EEC3709-71C7-490C-B164-60FB2F1311DA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586C4C4F-1E6C-4C13-906D-F6457FE6FA7C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68387E77-AE15-4660-9797-614038733B75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98D92C95-4700-4D67-B613-ABF1BA21ADAC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EF26107B-53BD-4A3B-A1AE-8B9308ED92B8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5FF198B3-61CC-481E-9A2D-BD141234B732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C8579DAC-70E5-4D54-A0F6-68CD864DE59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83D18024-8E98-472A-A528-21245715F2B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725F8B3E-ED31-43DD-863F-A45BF826E01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25DDB5C6-0202-44B9-BDE3-1F11C616409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5AAD6685-9DCF-461B-9714-DDAF2A6E7A59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0B33C9B2-3A68-465F-B8D4-44DB93C568C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EE99810C-300E-485D-B449-D092388913F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ED646F05-F32C-4899-93D6-502C1C82AD7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E4FA9A8A-C9B0-47AB-A78C-F5747C4198C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BD54DEC8-E5BF-44C7-8AA5-7E524C088E4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2BE31F16-7CE8-4721-9748-44A9A68C878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F2B1C5C0-9816-4ACF-8B36-38B653541C3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539E586E-7343-417F-BA74-DBF205282DB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26E16D35-8E57-4BEE-8F83-40FAB6B455ED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CBA77D4B-6AF5-4066-ADFE-A32B124159CB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3B708C19-1BDB-4859-9299-2DDD922AE8C7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7F2124F0-D066-4E7A-8AC1-AD9E97FEABEE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76474027-6F07-437C-8FE3-6FE4F68568B8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B45F77B0-D2A5-43DF-95F5-03CC74BC3E1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19487216-3053-443B-A3A6-D8EE00D8853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547F266E-9F8B-4EC3-9A66-3C0BDE90FF0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7654BDB6-06F8-4240-8E7E-F8FD6D2C8A97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DC616C34-CA24-4B8F-A6A6-858DF6340B83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012918FF-7937-44D4-BB3B-65495B859F99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EAE1FFE1-141E-45A0-A7D6-6C72FAF11077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201D0BFE-09F3-4743-8CAD-83DA483EC2E8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ED939113-A913-4E2E-AFCD-52CAC68A1C20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07011F78-BD67-4FB7-8C12-D5A778B8E8D7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41B37C76-F3E4-4B1B-B4F2-8F9C9FE384DE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1A24B468-4394-4EF0-8A76-3D450FA65E5F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F5BE3AC7-3839-4F5A-94E6-5A28FB19D264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11C1FD5F-3720-4DA8-B0C6-485E752604DF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81B6DD8D-9DF1-4600-BC9A-7B2D56E76D52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3D966002-E8F4-4A27-8A3E-111C2C2FCA9C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74356A79-CCA8-424E-B418-0B8F875B9E4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B3105EBA-2623-4043-98EC-592565A5C0B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83E6C4C0-7A03-4C5D-ACF1-39FC64A7E0C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F6270FA1-FBF2-404C-94DF-5C6C9C48B39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631C9B39-AA34-43EA-957C-CF56D91C6C6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7A425180-5D6F-4B4F-BD5A-A6AF2113D7A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50311D05-8E29-4128-A402-3EE912C5185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5D3D35C1-D24B-4F25-B322-4D2A97EE0E3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E2CBFC91-957E-4FF5-BD9E-AF61BD36179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D8EADBA2-221C-49CD-887D-C00E5DC6EB3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64A888B3-DD55-4984-9A35-E805E356CF9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DEAB6A33-D514-40E1-8B46-8F232030D9A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9B12A2F5-368B-46F2-A8E0-AD7D7B9678C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2EB591A1-EE9D-4EC6-9BE0-95EA4A6E528D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59E45321-B920-44AD-A21A-18F471AD8301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6D1FC56A-616B-4A50-ACB1-06AC24A28DFF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ACFE2CCD-22AD-4F77-BA9A-09C1DDE00373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D76B019A-3718-4A3A-804B-6DE80DF348D3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2F91226C-773C-43A5-86F0-30A44AE8F21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61DF6DA1-0032-459F-84F4-A32F4210DEE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CC1F9235-7BE6-433C-9528-0C060645D2A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8CCDC0C7-1165-422F-B408-5FDD941475D7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322065FF-9376-474E-9B31-514AAA292DD8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AE15311F-9213-4333-A00D-3C91062ED0FA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8FBA1299-7DCA-4494-9A94-196419CFA520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9CDCE55E-6364-49F0-889B-63A812FA90D6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C1F5A772-4BEA-4482-AF30-D977A46540AA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1AB54A5F-9C8B-4888-AED9-6005BDAC0DFA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25093F85-2493-45DE-BA5A-DCB93C71F98C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37597E27-0995-4EBE-A533-E91608C8B0FD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B19D6DE0-6C81-4600-AAE2-F39A87CDD7DB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248583D7-4489-4A11-AA18-DAFE3543F495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EDFD9832-8110-43FB-B15E-1661492AB54D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ABB5730D-8748-478C-9157-E2929B30A365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81543D73-5D35-46EB-B91D-0F46ECE1839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20417D5D-A415-4A41-B60A-E7453BCF606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84868518-4340-48F2-988F-03A8C0D48FA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34C960F5-C94A-4C6A-86B1-057D18AFB174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65518064-ED05-4FFC-986C-BCA9BE48A58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FE7A8C99-150E-45BC-9742-C7F4AA1C770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05C4455D-8CA8-48EF-ADE6-ACF474312F0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46CD9CD9-3428-4F52-808A-E5EF6DDFE0C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8578EC3A-DF9E-47A3-931A-6B7F66EA51A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8AD1CE69-1720-4119-B139-E590B18E4D4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E2396EA6-F73F-4E70-B76B-4F026262C58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5E9ED593-C3FC-442A-8B20-823EDD68799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147D8EF5-D253-4E16-A801-0796A43931A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F89B6518-0C7F-4771-8F7C-FF2430612EEA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3A862D46-58BA-4233-8E15-8CCAF02B8035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B4F091C9-C0F5-4D11-B29F-F704D9130F0E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336056B8-BF08-4867-9DAD-B5014DBD0875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CACFC231-C01D-4EE4-8878-C88EF76BF107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FF5AB7C4-F571-497B-8CEF-899AD502FB1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FEF800C6-053C-4C8B-9003-6CADE92C564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D0BA790B-667E-4027-8FFA-091555D64E9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5E66D21D-409A-47C2-9ACC-FEFB881D5562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6C780B29-B4E0-4929-996A-52728C231FAA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314E4105-41A1-4CCF-A881-E4B048F35C65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A85EEC4D-18F4-4FF0-B089-E570647F7B87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716363E0-D878-49BA-9516-D464D6325EEF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37387100-730E-4117-A9A6-04B6AFB0C6C1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9252589F-D9A1-4050-AF2D-4D05C4AD7E94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11E2EA1B-D74B-45D7-99FC-3F427036F434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FF68C96D-37C5-482B-A135-ED51B728A01E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ED430026-27BD-46C8-BAB3-1CC5C5C87998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8C6730BC-772F-4833-BF2D-2FAEAB4BA27B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352F97BA-47BF-4B0B-AEE3-E6A59D71FE18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500C0439-5540-475A-919F-B4B76192794E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74803C2C-18A2-4AE9-8B82-8E2A433FA8F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CDA021C3-8569-4A60-8790-CD1EFF221C4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D73FAC0E-7F19-4BD5-9BCD-E5974C2E60E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4A627F7D-CA8C-4DC2-A2E0-D122F074C27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FBDF8145-3FCD-42C1-AD55-8A770A948A7B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A12A6E4C-CF80-4CC7-837C-7C7B5227B36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38614A01-0C34-4E46-BBB0-271AA4AE789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BED3BF72-3864-45C1-BAE0-6A0441D7992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12EB6B13-0B34-4388-9FF0-14D63810528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D63B6B91-50A1-4D9D-A485-D26E6C50C4C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494F96C5-63F7-4ABD-95DF-06CEE66FB32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C4DB72A6-5EC8-4A43-9D37-4569FA7B110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D710FBD2-1139-4B0D-9167-FFD32FAF69E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8A6FCCC2-ADE7-4B10-9B95-47963A094AD6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0275EAEC-B7D7-45C0-9842-C312E2FE7E2C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723F90CE-3CC5-46A4-8925-F7EDA00A48C8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744B8ADD-DCE7-434F-BA67-EA7A677CEF05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4CDCF7F2-D547-4068-876F-D54A696BCB69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6CEB271E-22F7-4E8D-A4F8-06291CF4CA7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07BDAF6C-2383-46DB-8035-6C5A69BABDC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AEF6839D-A43D-4622-BB70-FE298C917C3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D511CDCD-0159-4DFF-A2E6-20331B84B171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1BD448D1-28B2-4B58-8556-3226A6D4F74E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9E77CDC7-A75E-4695-A2B9-CF4C2D550A3C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011E9E4D-CC50-4507-BFE8-26C4F5A2F104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14D4C97E-BE5C-44E2-97A6-EC5014C84F24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6CDA846D-1D9D-4EBF-B22E-846B23401906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2FB8E9DB-6B9C-4548-BC5D-EE05E1C179B9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A7B82A7A-8597-4E5C-B7A4-D331AA355984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81C269DE-AE94-4AA1-BE64-F773A0BBB9FF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99B5A910-3861-4B02-95CF-FAFE64888541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BFB87E6B-47D5-40B5-8C37-0180C132B8B5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8DF1F193-355C-4E6E-8AB7-773C9C6C490D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486BD88B-B161-4A51-AC25-B5340CAB75EB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CF36B9F9-9621-4D50-836D-B1DBD0858A0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CC8D2B48-3369-40BB-BD92-6F341C52F3D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A57D784A-34A9-4A1A-9DE6-40C699DB174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4803F77A-C6AC-49A3-BAC8-03B870642A6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3518792D-538E-40FA-874A-BEE9FAC02D5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351861C2-34F2-4AEA-89F7-FF593FF7DCC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081543DB-0C18-4B4F-97AA-A5676DCB8CE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7AECEE66-DD2E-420A-A8B9-EDD05F011B9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7D114CB9-4BB0-4445-A1A3-79E8E8B7983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BAC51950-8BFC-472E-89F6-BDC085FB01D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C7F4EDF4-5FA7-46B2-A15B-320338620E4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346BCF3D-0BF6-4D9A-A7AC-EC01A7FF9A4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22F9E8C2-9445-4491-BD20-32AFD097C65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B841816C-9FEB-40BB-AF4B-0935066D5946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B871E64D-7EF8-4580-B41F-EDC6E33E5400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FD7011C6-67BA-4939-A727-94B959148472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893924C8-678C-4104-8538-6215A6EE1801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3EA549A3-8BAC-4D84-B1A0-80AF5DF46648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F879ACBE-BE35-4B1B-84EC-FA2C8BF5205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42A7087B-919E-41B9-AAB3-D1BEBF53CC9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BDB68EF4-73F3-4328-8911-322F7E79E03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8334594D-D24B-4D6F-AF1D-B720D38FC658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16FD2299-ACB7-44BC-B864-54D3F663FCAE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79512C2E-18C3-401F-93AB-3144D104202A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8E46CF91-D916-4ECF-856C-6FB01F739F37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4D96F8A3-EED9-4708-84F8-EDFDC17EA571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FF4C4CD5-D7E6-4FB1-A1E4-1CD774D91DCA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1F6E5FF5-6270-4D72-9D9C-37BA3B45856A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AEC16EC1-BCF7-46A6-8232-D601510C095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989139AA-4CFC-4F4C-8548-31E3ACFD8CD7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5CB6F869-CC63-4D63-AC6D-275046409574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CBF06369-E518-4762-B1FA-7D4D5883039F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69AEC39D-3CEB-4288-9FC6-8BAA5D7E1849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196A1B97-0ABE-4DAE-BDC6-8B92038EBC89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7433387A-D8C9-42F7-91CE-5F7BC2D3904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0B453DA8-76BE-4830-9B30-40E355B62ED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2E1B6B34-D899-4B5E-83FC-9D99984C2FE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A651E48B-9D85-485B-967D-E0B78489DC0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81D730D7-3BF9-4904-AB43-F6DE207EABC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B1A0F013-0907-4726-B71E-B99F88F77FC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61DEEE47-1631-4D18-986E-151A8BEB30A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5D283154-3558-4102-9A6F-01C2D5CB57D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7EB49461-E381-4398-AF40-2A21EA5FC31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2EA550FC-21D8-48FF-B853-CFA63196D20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45E91962-679A-460C-8A79-F34211CDC80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99EBAE6A-BDE8-43AC-905A-77E7DF2E6E1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43075AED-92F0-4382-922D-4EE50A2D13E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464DA741-79AF-4D5F-8610-D6CB903F8914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BD12A2DE-8E2A-4563-99D8-3E8688A59995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A3D61EF2-6FFD-4372-AA49-BDE34037E923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8DF7C8D0-E43F-456E-823A-366255E9B097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1B7107BE-0E9C-4A65-BC85-E39AE5605A85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BED2EA2E-0C4D-4A93-BFF1-C565EED2332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C587D4D8-DC93-423C-9882-F9EB0C6EB55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92216C0D-DF2A-4BE8-AD76-E3E54398832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E137100D-A2D6-46D9-8429-8CF9130DCAC7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B517E390-D7F5-40B6-AD95-0975F2411C54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22D43C07-8C1C-4C17-B232-C59515530A58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3065CE55-0292-4646-9FDE-58E389FC02EC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F22CEB40-8606-49A4-A026-CC9FEE5C1885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71238F27-8860-4E8A-8386-69EB0D1391F8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F1F4AB20-FD60-4934-A6D1-CEBD434E496C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B62BB46B-F32C-4C21-8E09-77FB8213E880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59300D0B-F9AB-4FEA-ADE8-CF676A98F78A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C33C31E6-E4DB-477A-A744-490E204DC8DB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D44C6FAD-E54E-4857-A612-66BFB612EF29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4806FBC2-478A-4486-9416-B0883F5676E4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A5FB8B90-E47A-4012-B32D-F7CC47695D33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50286AFE-BB70-466A-8E89-BDB78886F86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0FABE6CA-06FA-42E5-8E53-BCFCDC2AC14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2C2B8DE7-E8DA-489E-AFA3-2931169A26D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BFFAFD0D-DE72-4B0E-8E4E-93F2333D313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CF822EB2-7FB7-49B4-B941-E30AF79F0C4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2B40516E-45B3-42ED-B03A-0E855AC5917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43C674A2-C8A4-4E51-B35A-D10B045AEEA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4C9F6CF9-00CA-402C-8F22-C4AF897A2BE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1AE6DC02-BAD9-4F8D-A955-12C8251FFE9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3D9EC75A-40E0-42BF-A56D-E859870D2DD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788992DA-67DF-4834-8743-5DB4CBB7B82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471C169C-70EC-4F76-9ED1-55D9C3864ED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F85BF1A4-924B-4EDA-9518-64CD9EBA556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728E60E0-EFF0-44C8-B542-A13C23EBA8C8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287C6AF8-3EA7-4723-9DA2-47D429CDC79D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AE4D2FA0-B6EC-46DF-8163-863BC11633B8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9DCBC127-FA00-4186-96E7-D4716385596A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7B003891-CE2F-4B9A-AC40-DA5FC0336203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353E3231-8A36-4EC3-B1EE-B37FA555EB7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1C256787-0445-419F-B075-A1198AB239C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C88510BC-C63D-47AA-B559-537ED63EFED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E19DFEFA-083F-4093-8289-59352E50C25D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847F8F58-6C43-415D-9B52-AC8E6A53AC8C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62A31636-91E6-4E5C-A4B3-FE7581E7CA35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639A0E21-E0CC-4A89-B187-EBB8864FAF1B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0B53215B-FF91-4C33-8975-3C9E9A6987CB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55FC4CEA-0BEA-4F89-9E19-CD56A312D569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493C39C3-CD5D-48FD-BF66-84C2A2542864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EA8109BE-B774-441B-B382-3DD3A1A91CD3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579A8998-4EAC-473B-B152-F796B2B3C132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059F751D-2B7E-4D7E-AA46-1677D84B2053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C4C061FF-91B6-44D3-B578-527419AA825B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FB762D93-6543-4D7F-A5B9-A469069D696D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1E1C53E3-D1B7-4034-BCC3-112A04444805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1E853825-6660-4232-9832-E94A4C4D9A5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11B08416-D07B-44C0-854F-33093510B9D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4F33E197-7006-4D7A-B5BD-FB5E3B988FC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5D81EF1A-F339-4149-95EA-9B7A9032655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4DA3044A-093A-4FCF-8A31-0A1DF4A0983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83B73FD8-962D-4475-A108-3D4A90DA7AC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06928E0B-123A-49F5-92FB-938E96A0C5D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85CC313B-EFB3-475A-9B21-AA4D3820A97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807EAACB-EAB9-478D-A7A2-BB3D6E76BFD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89189F10-A5EB-410C-BB0F-5517CB10C4C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4FF251B1-8802-415A-B07C-4B3C8F4A6F4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EFC64997-9EC5-446C-A2F4-AC5D9C577E3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8981B820-458B-4051-B7A7-50DBF754E72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B44CBA01-0BD7-4B45-9AFE-3FEEC69B5410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A03DDF6A-4A2A-46BA-BA6D-5FEBA68222C7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956D54BB-1C9D-4309-A2B6-80E98ED8C29D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746CE436-AB70-402A-8C14-8E9A19FE182D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A2BB13D9-D541-45E8-9D8A-4B0D6193F383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7E21EAFD-B817-42F1-ABD8-18E6B2AF79F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2AF3E289-BCC4-43C3-8DDF-F35D9E8B96E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77E409DF-645A-4F4D-83D4-3E1609D3B99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AF4746F7-ECBE-4E9F-B7FD-77B3ADE531A5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F7DEC5D9-1D79-4929-A090-BF7F94AE4C36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DCE73724-98A9-466D-ABB1-A77AD0639E1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90269740-5D0D-46D2-B887-D495611FA0D1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A97023A7-C551-42F7-9D8E-4EFB3149ECAD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011A0B5F-A412-4EA3-93D2-5EB588720320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C16C0854-EEA9-4370-8596-E14A287A0891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B409CC3C-3512-4D13-B098-E0AD2A0C4647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4B0A71A9-8341-47EB-9549-3A296F111CA8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AFB2E6A7-DDC7-4CE6-B787-72E081734E0A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73C17543-B027-46C3-B440-2E34AE853EA4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32CB4E1A-BED3-4208-B176-3A120D2A7B63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37ECDF73-B824-4647-9633-3A895A91AB65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DC672510-FEAE-49EC-B729-E7343509B14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ACE9A2A2-F9D2-4185-BBCC-45B347F48A9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13EFB933-EF62-4992-91E4-19E3EAC5031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A2C52ACC-7FE5-440F-993B-33D78496F72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E43B96D3-DFC3-42F9-95C2-88C0ED1347D2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2ABA3BDF-D8C9-44D9-AB72-FF33290CA85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BEE4E9DD-FDA3-4946-9D7E-8E5F9348BE0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CC36B518-5C8D-433A-8459-A005A6A3B87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EA3AAFD2-0975-4762-858C-EF982B1620C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646EDF61-A4B9-4473-AD43-A5868B90429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FE294A2B-3882-4C30-AE0D-AB494FBC0CE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04463BDA-C0AC-4F43-A477-1848146291E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29ADC9B2-EE38-4821-8113-DEE88FACB83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97C57552-894E-4C0B-9B4E-04A7A79C0910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9A5A6D98-BA74-4658-889F-332F14AB9981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43FE231A-F565-422F-8FC3-D052380D42D4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CC295148-9C1D-4628-A092-2E21E4657171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57A61FCF-A7E8-431E-B5E0-AD696E8FCCA4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384C083F-3AD4-4542-ABAD-C79BE986045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55EA81B3-085D-4FDE-8CDA-D9073D48078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005B961F-DCE6-4407-AB59-1E38491CCFF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A84774AB-B8F3-4CDC-92EE-994FB1BC21FB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1796F376-671D-45D1-88E2-EA9730CFD309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05B0FDE9-1A7E-4707-8014-121DC5CBE1FA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E6B41C02-AB81-4FD6-9343-7A6336CDB33A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1F9AE1C2-D822-4E4F-A868-24F363C31123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2D4FA7E9-5245-4D9A-98AF-1329315552C0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50C73BF7-47A9-47F8-8332-34B32F5EC1E2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F0A649B4-414C-4717-BF4A-E1F893F63A58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6B56E302-BAA9-4E5F-B30F-9A00792FCDBF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212570E5-1C62-4B5C-8C94-866368F89A9C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6061DDA5-9B0D-4878-BCAA-7EAE2C18E1F1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5F78297D-306C-4421-AD0E-865FC216FB86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FD19A04F-EC5F-4CF5-882D-E4DF8F27149E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375DC424-78B8-474D-8AB2-D1299FB99C1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D1E3A048-0CEA-4774-940C-D13D88A4D7B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1D61B85C-6B69-4952-B71D-6BEDE9049E4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335843AA-F9B2-4E24-8161-67C0D59576A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E3E5EC4C-6540-4E72-83BF-2BD9A958FEA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D9D40057-A0BC-490F-8670-AF026E80725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B7F8E814-A9A4-448A-BA00-55E7D748524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F02D7579-18F1-4507-9CDE-557347CAFB1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96385D55-98F4-4BF7-8967-35D2A34252A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E7132096-7CA9-4829-9C31-D5F3B4CDD56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2922A4A2-48BD-4902-A1AA-B09532B5314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98D6B498-2B36-465F-8C33-BB892BB8788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88932DCC-2A87-4F78-B55A-13AB4464408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ED7E1851-2239-412C-A64C-B1B3F76EDF56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8E8DF725-1CEF-44FD-A35A-C7DC1B489FA0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6CA84D57-23EF-46DD-8E89-7D83DCE6E894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771489BE-C0F3-4362-B8D2-AAFDDF1064B1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377EFD23-371B-4039-926A-CEC22B389743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D0466CF0-2350-4F45-A87D-A6A21A252B0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71702E35-C022-4C4A-BF74-FDC2D1039E0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A9DFB656-E9EF-4965-8933-E7F876778FB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B324CCE4-2A7F-4846-9DAC-68E0CA398E75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4ABD6DAC-60FF-42C3-B3EB-8C0D86789664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9C38E212-56A8-41BC-ACFE-D5A9424658D1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4544B3B4-0CC0-49E0-BF11-7D89016B75A1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A36A7632-1C8F-473C-98AE-01FE3A461D31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4C2DCE33-291D-4E3C-8A71-408FC40F69F4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759A65D0-2289-4293-91DF-CAE6AB35650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AC02E507-8660-4C35-B4F0-4E0D60B4DF61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4CEA52C0-2EF5-4710-8837-E207824C3DBC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A20DBA0B-D566-4F92-8085-A8357954FF86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811ABEF5-B5D3-4EB5-BCFE-D61BCF4CD7AF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88E17B5E-6597-48E6-B0B2-8F6349459011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2E361A10-CF5B-4C4E-9F71-1216995AD7A5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1453C134-8131-46E3-99F4-6F51FD30A5D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72527FF8-2468-4808-AACD-850D74FA155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659F10F3-71EA-44C3-94C9-0BDC1F21929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171AF83E-DB72-4BEE-8AB1-4D6E9771B00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ABC2CCC5-12F0-499D-8A3F-472BD75BA69E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33DBCDDC-E565-4DCD-A8CD-3754EEAE3CE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227717DA-3655-4437-8B0A-DB0D37B7FED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BB50FD3A-7339-4F6B-8AEE-1CCC9EDCA1B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65FA0164-CA32-40DE-880D-8E00723FFBF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BD7273D5-0376-496A-9689-E082805F07F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70999D55-B90E-4FA1-993A-4069164AD9B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CA60181C-3E4A-437B-810C-029990F2D9C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985FC4E7-EBFA-46F1-AAF0-2A6946347F2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62583C21-08CF-41EB-9CBE-8121A20C9C36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C18EB1E7-E8A8-4C45-9522-81D5DD0E1A47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87BA5B7A-FE77-4B34-9F7A-8ECF12856899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10305282-8AB7-435D-AD20-0F5D427FF5A5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6BC61A12-1F41-46B1-8E9A-1E8CEB46085F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0BD4A4CB-69F4-4827-947D-8D2CE17A272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7C5C0CAC-5822-45DD-8C8E-6070BF5283C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D3EC5A74-4550-4B09-A329-4F5C572E8E4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4D8208CE-37D3-4A1F-8C17-E4BD5457C56A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E7157547-4B76-4DA3-892B-80F1FA74B0B8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133EF398-6E11-4977-AD8A-42C58777BACD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F72F9928-6F2F-4745-A420-A9E2C5B37A43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6E78EAC7-CF31-4EEE-A610-03F81BA3D598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2AD3BADC-EA41-43CC-BADE-775FB8877F01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5810630C-2378-4C30-89EF-A37C5EE77D6E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8F4F54C0-C04E-452A-9494-A8C57AE259FB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B7457097-7240-41DA-9404-2B9F11F65DC9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F559F7D8-ACFD-48AF-8491-E7D754F048E1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1F13A930-7C58-4AC9-BF64-ABDBE70057C7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8B6F2853-BE6D-4373-8EBB-FB1B236169E9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8757F31D-5955-4655-B6E4-AE076910A313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A6ECD4A8-533D-4541-A012-89BA27F7DAA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339D5C4E-1FD7-46F1-BF3C-6C0BE65F8C6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6C6ED4B1-2074-44D5-A1E1-5599C6EC182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BF150C25-B632-4026-B3DC-4CDFF62C73A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B5C7B970-2101-49C7-9ADC-D88D844E531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451EB2CE-6371-4212-8C5D-9FABB1AB60D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73670B05-BA74-4067-B859-C02150BE2D8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48B7A706-31DA-4774-8778-36A77A96871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53CE731D-D035-46DF-B4AC-054F8AE84FA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E25A7734-4E29-4015-A0AB-E42965ECAC6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E7C7BAD5-1A82-4590-AD7C-1CC0871EADA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26238D64-49CD-4223-BD0E-EDF5DE40936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6837E59E-5F6D-4EF2-B2BD-BA3E59F8077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A49DD70B-8559-4DD0-886B-7BB7311A1D36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CA728FB2-A672-4722-A2A8-5D3AF010A15E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7E14411D-B6CF-41A3-969B-A8C8717EA83C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EE06F61B-01EF-47B9-96EE-F8055DB8AC81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E696E3AA-B1ED-43C9-97D2-72C86CF16847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1A242DA8-4934-447A-BA76-B21662397A6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7753AC99-C74A-456A-955F-EAEDDB691B2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B9F7C4B4-094A-4191-985E-8587B181AC7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A9199484-6541-4581-B166-867C03AC1BE4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017B8D7D-AB9E-4170-8218-742666A840B2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2F4D5F18-12B8-4D3C-9D3A-3FD3E80997B1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7EC23E15-9F6C-4C89-A190-42FBD1E1F97C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4557553D-5BBD-4677-AEF2-8A049A637E06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2E891766-82F3-4C93-8F54-0C43D0A5CF26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59307128-4C0C-4EF9-84FF-57DCFA7BC94D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963E6A3D-3EF7-4081-995D-84463D87EDDA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2B812F49-92AE-45BF-B034-00AF207FEED1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D81C016F-DD1A-4875-B16A-2260FACB3E78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D1780545-CBA9-482E-A840-73B00E037B5E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5AD80C27-EBCD-4DBC-86F0-B4E0726F6CAC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02F201FF-A83B-47FA-8D03-87992EF15BEA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D4E2C848-FC73-48AA-BF8D-C55FD72E2DD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40B9060B-BE35-4F03-BBB6-FF717F36560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B80FBB13-B98D-4C3A-8D0D-8E6D2F4D6FF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A3A2348B-514D-448B-A3CE-3DFD20B6D57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4F0A8109-6299-4BAF-B557-0150CEE10ED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D94CE587-D58C-4AC0-95F8-F7CE4B3857A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074686FD-A151-448B-B322-3AA4EB94FF6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87E8F12F-732D-4D21-9631-418BC490B3C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9451B436-6550-45D6-87E1-445C8530366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2267595C-2FC5-439A-8145-6BE7627FBEC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2C80FC87-7AA5-4FBB-89E4-F52B190BA13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FE131C24-B1A3-4C3F-96D3-7B9A083A789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765BB8EB-7363-470B-A731-42A6B7D8F82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B9EA9D1F-D727-4D47-929E-3F80F644D8D6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B899FAD4-050E-40F0-808E-68A13BE9C5EF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D6620024-D4DA-4C70-AE12-EF28017BBDC2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520C9628-DF5C-4D7F-9ED7-592AB5A1FCF9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B324C0CE-F57C-461A-ADC2-4C58EB7D74A4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1E42642A-6F97-4151-822C-DF835F5F5B1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09FE88A8-8EED-4F19-B2D1-BFFDF19C8AF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477C0653-A14F-4A7E-9573-82FCF846C2E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8F853A8A-1D2A-4826-A6A9-5BA9EEDAF4BC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53F4DAD7-B47B-40CF-890F-D66A921A6DF9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172AAAD0-667A-4E83-94A1-AD21B96E861E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F240AED4-22D5-4459-A482-C272B989CFC2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8BFAFC5D-7960-4BF8-88FD-46958C889C90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8CB1E208-89DB-42A7-A271-B1CD7B8B8CB1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17065085-7BD9-48EF-9A5F-2380E921CEE3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A127B832-7C6F-4E5F-A717-74EF288D06BE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4E50EB1E-E2A9-41A8-BAD9-D5CE1743740A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19370D84-660F-42AA-945A-1FE265ABC72C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310D993D-431E-4F7B-A312-B8B0DDB301F5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7CAD5542-6A6E-4E4D-A15A-8E1E75FA9EB4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164E9AFC-9E0B-42D2-AF25-DDFC8EECF93F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4D990FA0-2B4B-4F83-A7BA-56E61204A4C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CA694062-D5DB-447B-9F08-5C6B0F87ACA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89F9C30A-D872-4F38-BCEE-52FECD29103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1365F83C-1907-4325-8A3D-19CF4F4DE466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9ABE6987-65B8-433B-B5F0-DC68D6E58EC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75220270-91F6-4700-86B8-AE0447C40ED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A0E879A6-63C3-4041-A59B-5EBC59A2A7F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9F684BC4-D399-44A5-9512-432A0800208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1289E2D7-AA58-48F3-9D60-B0A244D8FB9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7CCFE83B-F014-486C-B6E4-1EB34E2A1C5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E73278CC-2A26-4628-8D75-CAF8CF1B22F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6EE03FC2-2DC2-4AB6-B73C-D6FBE48249A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F8B36F84-A26C-412A-8405-AD075B09033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A8B9A142-532B-49DE-80A8-3C4CD9EEDD17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CE1FDD4A-3A9F-4F77-BDB3-59FE43ED1B9F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455719E8-0D02-4059-AA4D-5B85D59AA01C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CA8C195A-0927-45A9-A0A5-C85D84EC3DDB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13932F22-8FEF-4F49-9E2B-CAAFB2F1AE8A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9065A7D2-933E-443F-A816-1D9B103BE36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614F935F-541D-4900-A6B9-7795572476B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B7527134-EA44-482D-80AC-DCF44BB8271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B14954A4-75A2-4F0B-AF4E-E89021A18174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439D6771-29D8-428C-B3D5-9C150898EE66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C6D6391A-06E9-4CF7-9EC5-3495CB1E901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CD8EDC22-9A5E-4DBB-8A57-3F05E9E969D6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26881B05-40B2-401D-B542-F11DD9768772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5264462D-AC08-441E-BA64-35F26EAA17AC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1F7210EE-6BC0-4D24-8D87-D2AC8AC89C9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7725812C-505E-4D00-BE40-20830A6FC77B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C1F8C168-B4E0-4453-8FD1-431081EBCF70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603D6924-CBFE-4A79-91C3-E5B4FA9FE475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5AD892C3-59C4-497B-9FFE-997FB7C3472A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07284E43-1B6C-4C84-9FDB-A7EA8D6D23D5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7E433751-3257-4097-9CF3-4AA2F864C85A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63A732B2-5D28-4CDC-B802-316F305F8DB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052D7FB9-5466-49C9-A834-C7E25BF57DD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BAC2126D-FBE8-433C-BFBA-012E6280B72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A0F98C8B-6454-4EAE-BF6C-9BA8BF0CFAC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8C600960-D999-46F4-A9EA-BC8D598B6D86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2E79130C-5F46-4A89-A03C-C9422040A6A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A8532B7E-6AC2-4811-B819-E8A5BCD7C0C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EB5F66C6-57D2-4CEB-9DD6-EF346D8A4DB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E2F0B000-8A85-4D3A-B1F8-DAED5BAB41D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54876237-A595-4286-9353-D92FADA5A58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EC2013CC-3974-4E7A-98D9-4C9F13B7995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AA780C15-9E36-4072-B47E-D56DCCB1D4B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211E7371-FAAD-4101-997B-7EB9E93057A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F0F1D875-499C-418C-9110-BE9A951C3385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EE8F61FE-3850-4881-9895-26E5C6EF2CA9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DACEFD9D-8FD8-4C9F-A8F4-62BE349531AA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369B8337-16DB-4912-80D3-58AA17CECFD0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526798C6-F274-49D9-9F45-AFBB68FC4BE1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4587DC49-6863-48AD-A996-FF6DA1AC029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24113527-5EC3-4BAF-AEA8-328D77A39C6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6F8C61E0-A67B-4271-8FED-0CF2049FA90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93FC8E7D-4CEB-4308-BBBC-CED4108B6CB7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BE8214A9-EC46-446E-B467-D84EF0DB6541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C2DAB420-DDF3-4121-A1FD-624CF7FBE297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455047DF-D098-4AB4-84DB-67043DA3D479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41FE83F3-E6DB-49F8-ABAC-6B57442458B9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F0FF9484-C46D-4B97-AF6A-E47208C11959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B459BE2F-4F53-4DF1-9C73-52F20803629C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5AFCF39C-3578-4DEB-8F11-E24DCC722B39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6E6F34AA-F771-4571-A568-E5D606F3F664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A9102207-F901-4003-87E3-06C3CD773D99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BCCB9600-1087-49DB-B54D-D6FACB9B5C0B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C3F307B9-F933-440A-A972-52C59CCF4BAA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B03EA831-C7AD-41C2-A0B5-109AD696C904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79449DB6-7180-41C7-9E88-FAC71213D9E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9F8FC62E-5F66-4D3D-91E6-E1DF2B0DE6A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527D1741-0A41-4058-84F9-62E743883EB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A704A7CE-AA3E-4C45-88F4-24ADB9302DE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303A443C-F8B5-46E1-9E63-64E52E6D818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DEED1B03-C29D-4893-9EA3-DB34CE445BE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0954F264-F11B-442D-B3AA-CDC271FB81B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50849205-68B2-4F42-A07F-DB937BF03B6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8AB34D53-EB37-4B94-AC15-4CB11F77230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5D3FA158-EBE3-43FC-885B-CA667F86C79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7049079C-6A20-4A48-A6C3-CBC57E582AC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01B29938-E08F-42F3-A504-04DB73A92F6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20E2C56B-6A2F-4B73-919C-9EFC91D8C06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E9114AE6-F81F-442B-96D6-C901A20C91FC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28AD59C0-F34D-45DE-B89B-737E7D6F9E42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21A109ED-2181-4CDE-905A-BDF2B6320353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FF441588-45B5-4A79-9098-D08B3D13DD3F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451020E3-746D-4F6D-A012-088DFA3B70AC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AA4F89B3-552C-4868-98CC-4F78DF43C11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B1196FB7-2D30-4F50-81CB-F342F6CA698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8D5A714C-CCA1-4749-A979-2570F6A5DDE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7468DAB7-CEC5-4183-920E-57C714803499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4858DA02-D35C-4390-A4B3-81DF82F25B3D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40365E82-DCB7-49F3-8B1A-4D6AB1BB6354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B43C2F91-E7E4-4A68-A3B8-68C154FD6A09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2EF1F4C3-E1AE-4B8E-9858-362056ABFE59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A87282AA-9F67-4485-91C5-10F72B12AA5A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662E00A3-19A4-4432-9729-1B33264212F0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9CAAC1FD-AA6E-469D-A57F-8D9B6AA27DD3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A4F55ADC-2963-4D85-A2A4-7C431174B383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6B2D7698-1CB5-4271-BA14-C43B9B43E439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7914D133-B411-4FAA-B21F-D8D43178F902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55279421-5A53-47D9-AAB0-D0D08DD14449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078CF3BC-D19B-4B3A-B7A3-233A3EB95BEF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D392CFAA-6032-4007-B455-1B6D92327CA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5BA6C500-5259-4532-8FD4-A412713C1AA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ADB04443-3381-4537-AA6D-616682CC1AD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9EA42DD4-0F30-4812-A19C-165BA02A173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DE540435-A3AB-4605-BD4B-E00417A8098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A0F4D67D-93DF-40C2-9B91-C23A03220BF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920C47B8-1987-4983-90DC-FC73723B08C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E6DB4EB6-5AE3-4201-AD84-8442F173FDD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FDA7D08F-5BA4-4E82-AF0E-1813F972B96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9D206652-7901-496F-93E2-62745126405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D58C1FCD-5E24-48F9-A98C-17551DF442F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242EAEFA-17A5-4169-962A-3C176BE4053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A13979B1-1986-4709-AEAF-1CF7EA63441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3597150E-8FC2-4310-BC17-3E41A1CA605D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87FF4624-B08F-4113-9BC0-ED59675698D7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5D72B85E-DF4F-45FB-AC6F-D6AD6AD544D8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481CC1A4-3D49-4075-91F4-34E2772D3282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BE6A1C01-4088-48C4-BA30-75894F6DF745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2D97A8B1-63EA-4C98-B565-46E3FC820BD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86A38606-EDE4-4F19-996F-97A900A3AE0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FCE0484B-A8DD-483B-9163-5F28D947575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2DE411C7-96F8-4EF1-A891-9EA9C30A62FB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C82B4DC9-EC96-4575-B538-5B93B6AE3560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6C9A93D8-99FF-42FB-9BF7-F08C75302FC3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63D974AB-6FF2-421C-BE7E-60F66D2813B7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4F32303F-E483-41F2-BB73-4E3871FA7575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8E5AB180-CF57-489E-8A12-78147D35327F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94BE1414-5060-4A65-BC6A-1E1A46AF18F0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3D616D8F-151B-41A7-ACAD-BB0DE58EC676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645536E3-3FBD-4204-A519-E9B3722A5D20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D12DF040-2992-48EA-8AA4-989AA1616F04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547FA1B7-BA7E-4BF9-B5A0-5EE1D0164E69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D7D89371-07BC-40FE-BF3F-6528EF888342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AB823F79-5339-4031-B428-C3A927E5A795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F58A69C8-25D7-4893-A076-C691703E565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81E05CBB-7C8E-49CD-80FE-9409D77A793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77120B64-9CA8-411B-ADD0-380BC12A036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3B34BBF7-3A04-4FD6-8ADF-19D727E56DA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D1394738-75E7-4BAF-9E9A-216B585D98C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31AF9DD8-1EEA-4989-8FF1-183D47D5C84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8F5C7BAB-6AAB-41BC-9223-FB06F44B85B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7DF011C7-71DB-4125-A741-391D651B7DE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091FD5B5-A777-4746-8C46-182DE5C7886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AB24BD60-B2EA-4941-ACF5-5750A2E019B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224E12AE-BD49-47A3-9ECA-3970C4DE063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45D538C4-05EE-438E-8F50-FB9FDC6FB68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7D27F6BF-7A28-4C76-92F6-8FC9C413378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48D9ECDC-F9D2-4F4C-B97C-D62AFEC9D846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EC81FB74-2E43-41B3-B143-33C645D2CB61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AC9B53C9-4BF0-4F7D-B753-8B08BA03A1B0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20FB06BC-211A-41FB-9103-B7ABFC4AA345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2A704ED0-8D24-4E21-90B9-3C65412EED92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725CBDEE-0A71-48A0-AE15-21299046826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7C1F7F3C-7091-4DA5-9DF5-5F324FD49C3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1AA0A630-DDBA-4FB1-9603-FAD18308DB3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5613AE48-5ED3-4844-A992-42AF2B3EE054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5270FB29-1EFA-4E1A-B0C6-57209CCBC92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B2091989-BACF-4612-BD89-E7096AD51A15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31283425-A889-4572-B6B9-D6695D0B9E19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96357441-8F1A-427F-9864-70E2D8F40A9D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78E55976-1CF0-47B5-8085-A2166CDE9979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461FC245-D358-4FBD-872A-047CF7D618EA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76039369-AC20-48A3-BB03-D54FB4C3ADD4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1A6059F3-E78F-4C87-9652-55EFD1FFCA6F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AD5A06F1-1433-4CF1-91ED-20048C3246FD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88BD0229-6AA8-480F-ADF2-8F9F31427550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20417255-D183-4928-BC64-FB959DE87452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A85EACA4-4C2C-48D2-8EEE-5ABFBD33CE43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5AB32E18-088C-4BB3-92EB-4C44CCC6632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4F5E0F7A-2CE7-4FCC-877F-B4B05E4E462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C8C3CBF4-CE4C-4723-94AB-4D85D54AF36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662734D3-8547-4257-88F5-B9D1B926E4E3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8450D77C-268B-4B00-9D82-591BC5B6873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CEB4D981-B3D4-48F0-85B5-03BB7D114B8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3ECC2E31-0D17-4069-B5A3-B599B87AB8C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5A9D125F-BB40-4CCB-95BA-B3F8A97F237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7F34C4FF-136F-4EA8-99C0-531339A5A4F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691BF219-505D-403B-8246-151C3D3B842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94C2BF5B-06E8-47F7-B3EB-B79E15C5387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3A758BD2-9258-4719-9848-3C90586B21D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F1D20459-255A-4C8F-9E74-A7AE0F2D9E9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9EC05519-5CCB-4F6C-B075-A36EAC697475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2843096F-3609-4E29-AC12-E17BC8968312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87F12C28-F3DC-43A5-8798-36A7B21594B3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D23D126B-BC36-4B91-B115-2843EEFAA87E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12338678-049B-4D94-BD37-8DBD7169B077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F888C0C5-058D-4B99-85AB-BD4744CCA74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635D4016-D414-4815-B40B-97D3036C381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F244BD74-C96C-4BB2-8AEC-76616025E65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B213600C-15D5-44DC-A0B4-CB7C04BAC002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EC85FC87-0101-4FF3-8B9F-6AFACAD8F3E3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08DCDE62-57D6-44C8-BB9C-A271E415AB4E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5A7851AB-B994-4BD3-91B4-4FE55794D452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A74D3ACD-4D1F-42FF-AC7D-7FA8D52B7812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90269794-74ED-451B-B4EF-0D5D13A43BF7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BCA83602-FD4F-4E47-8BBB-F7AC5A003C18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A511D80F-9A1E-4989-B122-DA7AFFA3ABFF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C5EC4AB5-F218-41D2-97C1-B99A49A38FB9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7C658812-B946-40C9-9978-DD9D6C232EC2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1DAC44AB-A38B-4E15-9686-2621E7B33DED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DC9E243B-C17A-4EDC-9E1E-643AD4D21D7E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2DA906CE-6537-494C-BAB4-4900EAAB08DB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3B938884-64DC-4995-B974-FF564FBC740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9B012AE1-60E4-463F-9763-71598D30682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0A5ACB94-054B-4053-BF7F-309A2766EFB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F5CB6378-F48B-4B67-8F93-3D74642A460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57670107-0734-4D39-80EF-376963DC018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D7A1936C-ED1C-47BB-B67B-85309F05878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0BCE352E-9263-40C5-9999-1AF0CF8A624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3170A23C-2946-4071-8175-0FD20A65E4A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D2AA35ED-3FEB-4E35-A37C-FA9456B8908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756D96C4-26C0-4839-ADC9-771600BE8EA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CAEC728B-8D9F-47CE-982A-4953BC778A7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47D85294-6438-48A0-B50B-34208BCB418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2C1FD418-AF15-47E6-BDE9-908D755A7B4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0FDCBFBA-6111-4C15-AA9A-B4B7ECCF36C1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E3A9F9A3-0497-4A39-B9AC-166167E1DEB4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A95B291D-29FE-44EB-B7EE-35DA2701D1A6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2C9D745C-02C5-423A-B557-EE53E7040593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A1F70BC2-D52D-440A-A4F8-7AE8CC175C07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B1555930-F591-4456-980B-BB1D9C14CB4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094556A6-1D4B-46AB-AFAA-BCBFEE10F8E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5C82A0C0-6416-4D1F-9C18-E20897E2AC4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A9BFB976-B2F4-49A6-865B-5B3F885AA781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9C702F56-1B07-49A0-8575-9B98F00193D8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ABF5273F-6A8E-42B8-9507-A3DECBAB48A0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76F23504-3E91-48E7-A9A0-D82D789F988F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1E0FA555-F420-443A-B832-100FFD16B1E9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700DCBCB-FC36-4586-86C7-4B925D1526C7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1D9AF5D6-7CCC-4A18-B046-D784D7E6AF01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07BE829E-10CB-46E2-A2AD-E55F07843953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0819812A-AAD9-4CA8-8D59-8BF0DB21DFB0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86B9B396-14A0-48A6-B1AE-F780426EA4AD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63FDA358-E27C-4F8D-B20D-BDD8B3B104F8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556FCA6B-1CE4-491E-A19E-585751456E12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CA015CF8-F5C5-4A48-8C56-CAF95DA73B3A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46679183-B490-4FB6-B6AB-709E803099C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87C71D10-3BC6-45C1-A084-2F0C87951C4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F651B5D4-CFBB-499B-A652-692F22F4D1D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5ACBAB4B-6787-4647-B643-89211B47D45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D03A1AC2-D65C-44C3-8A60-062D8798D16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B046A079-70D9-489E-8B28-F3DC0BD3D20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FB521A22-309C-468F-A20C-E1A8CBB407E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5B3BB988-7047-4005-A52A-B00DF21F8A5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EC423662-ECF4-48BD-BF57-AA291476B0A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23BD1AFE-24C8-42BF-85F6-B385D64B31C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6ADD8AAE-6F09-40A6-9D74-3A12BDD272A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575E327B-24D2-4EEB-B97B-76BC0BB1B49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65E3E8FF-7525-40C7-BFD5-E205B420E8D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800BE465-3C28-48AD-AF51-66B0EEB88DEF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422528DA-49CF-4786-9937-FC82C004445F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015962F9-8C2D-40DD-91BE-320D72F3E7F4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B580A25D-4E0B-4D6A-9ADA-4ED33CB7BB8B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F52882F4-09AF-4852-B657-CFF9EC845349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3002E7AD-443D-490E-90B0-B51BDE8E3A0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784C1B38-FF4C-4B56-9A58-9F99E559BBD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6EA4A00E-ADF4-48DB-8CD3-4B4291694B4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6290EE02-EB56-460F-8D62-E0B715DCE76C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F9DB8076-0D05-4393-9B0A-8365B7A5BA9E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9E135E89-0E7F-4901-B8CB-FDDD79C1378A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3D0B7412-07A5-4123-89B0-BD7CAA3B5CB5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9478509B-5050-411A-8684-23D189832DB1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B5F2E1F2-EA13-4F7F-BAD9-2227A04AB79C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EF7DC7AC-4234-4576-A25E-C3CFF9A85857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2BD8C657-17A5-4FF8-B7D2-95E984D2518C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0BD39685-2CEC-46CD-82F4-7560C660C21E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81C5E5ED-ADB9-4818-A3D0-E07849BB1D34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11E2CD04-C32F-458B-A1C4-CEBCFEF6C69C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05A7999D-E4F1-411F-85B5-81E95F711F3E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ACE2CFED-691B-4E78-A25C-71E0371B7C58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BD237524-31DB-4836-98AB-56DC1D9110A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63997673-8A14-469B-B71E-65D03B89FD0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7DB2C1DE-BBE0-4318-9A36-BE6685C5EA5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2E885F2C-9798-46F6-BE66-21F2854D521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00465BBB-2270-4359-8F87-7104A7F8E03B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33A14886-8696-46E7-A6F2-EB7BAFD00E6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B8C84F3E-B21D-44D1-A27A-B3DB9519191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594D61FD-E633-46C6-81A8-35C10086092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F1B9C041-DA6C-4D27-B4E1-CD353F4D702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83D188BD-8308-4429-A638-5E9DDE10448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A79E0750-39D2-4E2D-ABE3-7344CEEF293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9016DC74-E80A-4BCB-9C27-006BF61DED8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53C75E56-25F3-4830-A341-5AD98567E4F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574CA5F6-F0B8-401A-BA00-CA47755C975D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156E79AB-5A79-4C74-8C7F-E89353292924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DF0DE1A3-0E36-4AEC-A60B-BEE0BA1E58AB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7244E9E0-90D4-4535-A031-A494F22EFD52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ED23499B-3258-48E7-B473-DEE244492D90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02B3F090-2005-457B-9411-0B1473407BC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92204244-A508-4EC0-ACF7-8CEDB35A27D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61E603BF-1D12-4441-B966-4461CCDF499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FAF24559-D8DB-488D-A0A3-4F62ABFA7BB7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B1238FF7-9E00-4AD2-8100-5F445F7C3310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1378405D-42F7-48C0-B269-4D5AF83625DD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0FFF55CC-4930-4A2E-8B94-2394D6F07D6C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4D32BAAC-2A6B-4AA6-981A-5D7FA7E51EED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D3A31FE1-7E86-4E3A-BE49-EAA1F82CAE0C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11736DF0-8426-4FD4-8E60-563F8660E3D4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3FFCAD28-DC12-4780-9834-C943F9D8BADB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59E02A8A-9C42-4D23-B54A-3BEEB0713321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A42FD096-7F27-470C-9E9E-C3944F11CD92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185BA5F2-326F-4A53-87DD-62786163038E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DBE0F0E9-B1A6-431D-99C5-893CF457A98A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8CDACB91-2EBE-49F6-B3E2-B863D2F12069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D4323340-D979-452A-99B7-10BF28189A6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E3163519-D811-4C40-8FC6-4FE73820BE6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0172FA00-0A59-4329-9D61-C2E4BA33EA4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AD432B9A-A0C3-4B26-86D4-CBBA17F2C3D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18ABBD3D-786D-460B-BD75-985954E4606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F4019A1A-4192-4D6E-8178-E8D216B7573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5073FAC2-0390-4F6F-BB5B-D8555F31288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B78B9042-428F-4EF7-B0DC-B6ED2B5CDF0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3BBA0F01-646D-4971-877A-8CC6FA234EF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D709179E-AA4C-4FE3-9387-9F8E47775D0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9D197A9B-22A9-4964-821D-36AC09E6198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5CCC2C28-D937-4A49-B4D6-1619001F72D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B79D68B6-4927-4BEA-87BD-F321B852C7C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41216DB7-94CE-4345-A1EE-F4898B02BB05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7365A56B-7EFF-4011-BAA7-34BC7A9FB8E9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A48311E8-45EF-4B68-A2ED-524664CE3552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E243995B-2C2A-4D01-8B5D-24FE7BA31C43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540D1234-B0D6-40B7-95EB-620BCC3E17F3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BF9E3F04-F2D4-4886-B03A-B8F6ADAB97F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7FAC4369-B4A3-47F1-9090-65FEE57EEBA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847B1FC0-E9A5-45EA-9732-74B977C3C57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70920B6C-84A0-4C77-9263-8808B5532053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089845F6-4149-4A96-87CB-37BA4EBACDCD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810DFD4A-7990-42E6-92F2-EF858DEAD44E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FEE5B643-18CA-42F6-9255-A8F710877C9F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FE3D888D-2977-4590-9812-769A2E33751A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DAFEF70D-553A-43DF-89A8-2FCF730A955C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71BE60D0-11A0-40B9-985E-E05636BDE45A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F935C953-0162-4B44-AC8B-09A1DEBAEA4B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3B663D50-011C-409E-9EB0-90735C1A55BE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F92AB4AB-1362-4B4A-A29B-08E322CA661E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2C60267F-265A-4A6C-AF56-5FFACE86CE08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314510FE-B6BD-4FC2-BE62-3717038E5A2E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592A68EA-0E2D-44C7-9339-0A683DC91D1D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7C72A572-3AB4-4FDD-91D0-83C46EDF177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BB5DCA4A-0A05-4EFA-BF38-96810575AD3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BD2023D1-F432-4315-8162-E8CDBC6832A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13A8E7AA-A98D-4AEF-BFDC-69685C8C4C36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280556DA-5414-4FF1-AB8E-57780BB227D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B7D64876-1871-4D1E-9D96-DF63B71EB38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1C26A7FB-96E7-4AC2-8F70-D277C1B2830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840F6CED-981E-400B-A3CF-D7BFAB7AD25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C81C5427-FA4F-4FF9-A67B-ECE6105A65A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98CD1E64-517B-4E05-A680-108535C6CC3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FD5191EA-07B5-48EC-A651-C5F57E29301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44E66429-B804-4FB8-8163-FFB4A804E00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EAF4F7E3-E7AE-44C0-B558-EA8362A0D0D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1A8AF979-0F1B-4216-8FC4-F87E9A651CE9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8AE2FDE0-F22F-45AA-A5B2-36A89979E3B4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BF44F960-B120-44B0-974A-E9C3589284CB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658C5870-FEBE-411A-9963-2462CA1CBD42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B6B50F2F-A45E-4302-916C-C36BF82F8D09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2CDFE118-1D58-4980-8E38-A27CB35E05E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CB921158-CA84-4DF5-83FF-A328FE9523A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30BD0B91-D681-44F4-A587-6C05427E79A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DEFCE439-C0CC-4013-9DB0-549E7FADC095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3AAE9FDA-75FA-4584-A43B-E6AF173F38B1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2FCCD88A-F3CE-4F8F-897C-8346DAE168CD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707D2CB1-50F9-441D-91C6-7C9803FC92AF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0DB10223-D313-40DC-8532-57B322C0ABD5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BACEE8B6-AA8A-4FD9-8446-1D3367EF4418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7798629D-02C8-418B-A97E-78FF62B662D0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3E725246-7DF1-4E7D-9611-6F3C7C6A243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C95B7CDF-C6F9-4339-9072-A9ECAB1CD96C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4E9E220D-C974-4CBE-AD39-E8E2E9B73E25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1EF75B67-6507-458C-8B39-9944E1BF6C7C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2BCF49A6-C192-4C92-A090-691A5EC82009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EBA2BB44-F4EA-4894-9910-739D3CCDBF21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6357172E-B7C7-428C-B84D-924DC6EC78B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2EE7455C-ACBE-4A9E-979F-19D25851379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2D3FA17E-82EC-4C27-9982-5991F85A0B7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A89CF3A5-57A8-426C-A55E-83D3032DB57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BE3B5CCF-81BF-466C-AF47-C7239F90901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4015E673-DE9C-4FC6-8859-BED63C03C34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88845B04-84DB-4096-8FF9-06DB05B6BF5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748A1829-A7E7-46C9-9E31-740BC8C918C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2DE70E2C-7928-428A-86EB-703DAED0282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3666AC24-2ED2-4E10-B439-7BD45DEE3CD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1FB66BC3-0844-4DF9-9B30-C6BEEA2C243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D8D4C542-E347-414E-A43B-453981DB28E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DAE52926-35BF-4F79-9DCA-EBBB3EA6992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E82F9E68-C3AB-480C-B8AD-E40D573E5ED4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84B31247-F695-4EB9-9E2B-58778559F634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07E9C8C2-56CC-4453-82E9-1EDF2546D995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BE5AC767-9FBB-4F81-824F-025043BDF38D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FF77E9B1-B8A0-4F95-8437-9E461E6BF332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79E3B8CD-10C5-4659-8ED2-31AF47B3015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F3F707D9-1549-4EDE-89B7-6C9F0E8606D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63DC7A6D-B488-4772-B6FE-F3A5BA5475B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E4ADB40E-73A6-48AE-A975-95815E1A2815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2309E529-4895-43AF-9398-7C43391EE673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77C89A96-761F-4F76-9FF5-0CD2D73EC5F4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C1CFEF72-BDE8-45BE-BD0A-002371F341DB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D2EF6944-AB9F-4449-B758-EBAABD53D29B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E298B6B9-8571-409A-A76C-2239B4ADFA10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BFFF24FA-9F17-43D8-B46C-B23099567CB7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28E771B6-DBC8-4D30-86E0-187D1769A860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1B50A289-DFEC-422E-878D-0496A1B6B391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5107243D-5A82-4D6B-A8B1-5CAFAC282904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5A97B41B-F2F2-4C4C-91F0-C6740233401F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FCD426D4-FC64-42A0-9488-98040AB28EF2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E5858A57-5E66-4990-959B-07F1E564CE7F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38013D7A-0CC3-4521-A135-C2B55E963DF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DBD5C53B-3A02-4FD5-AD1F-1C6714D5AE6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F900D89A-41DF-4CE2-ACBE-E7AFBC0CEE3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0E495D89-2738-4D39-9C6A-244A9B92019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20EA9A46-90FC-434D-A84B-E26539CD60D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8E25C09B-365D-4003-BDBF-C3032D69332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73EA857D-2DC0-43B7-A1DF-8AD04E83B29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5F2B6AFB-5CD3-457E-87B5-C79B32DFA58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F6A7846A-A42C-4B2D-8459-ACDD38DED30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DA3BEBE7-2516-4CA6-946D-6051CFE6DA1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F794FDC7-9147-4DA0-8144-90F157A8604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11A6D26C-0396-4D94-A7FF-F6DE37CE388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517FEA36-BAC7-4ABA-87B1-27DE48F8D6E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FFE8A21F-0B6B-4DFF-B320-BBB7CBB78A83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80BF401C-A7CA-4E8E-A4B4-87F8B1873F51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289DEAE0-DB1C-4F96-8E15-3B3CAE1E3183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C26E9F2B-18B5-4EC7-9FE7-154B4D4782EB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5E3BD432-BE42-4843-A4F8-4F9A7E910DD3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35428698-91FE-4DE8-82F6-BFF259FD871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8C9E51F8-07B9-4F95-8DAA-1A6E34D6B61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2E55A8DC-845D-4776-8F59-6BF49B6BB7D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7451B3EC-0AD4-431B-A3DF-1349960291E2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6E6AA492-5271-44B9-9BD8-6CA00BCF190D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59DB2043-440D-4572-A48B-E5BED4C17226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5BEF46A7-2ADF-4B49-8C2F-4C9ABD947974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A918CE08-9022-4897-A7D8-AB1A58FC3804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88DB910A-52E9-43A0-9BE1-B9C6D1518615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51A8F311-29A3-4E03-822B-C515BC30A74E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C3B13711-7E73-4246-8AD9-47BE7FC2FB8E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E149365D-5810-4B3A-9BBB-E083BB8E7D24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271DCCFC-4147-4B5C-A337-FE9CAC7F1854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C17194FA-8F27-4816-9B3E-6EA198561FE8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0EDC800B-000F-45EB-B274-50824F87E399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01EF5A93-C2E2-460D-9053-04F10C121E16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ED98EECE-9AB5-427D-AB8A-BB09D26AAAC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15970490-A355-447E-95BD-31C85538027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C4381219-4EA3-4FC2-80AD-C7F9D75064B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200FF100-6147-41A8-A6EE-1C0709F83D7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026AB0C6-36F2-440E-9942-BDAFAAD957F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F2F5A107-610C-4A44-BB82-D90E69FB80F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871E7F70-A60A-4FDF-8E4C-4D0C4F265AA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8313F839-1B94-40AF-907F-958D721D5B9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918685CB-6546-4C84-92A7-D0BFA43A4F0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E7573CA7-540D-492C-B4AB-3F203429601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4766772A-D553-4DB7-B51D-8A819B0303F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9654D88D-C437-415B-ACE1-921D29576AC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DD464E8C-DB35-4036-856D-630DFA68C4C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45E033E5-C9FC-4115-B8B1-364D03DBC143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F0388716-82DF-482D-80B0-87B2720B7863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03985ADE-C0B9-48F7-91EF-8B9B5EEF34C5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614199DC-B268-45AC-BD60-47430C4D0970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16DA9BAD-268F-4296-811F-87969B8992BB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79178426-6179-4BE1-B65C-8D561CB86CA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9B92502F-764B-4160-B100-BCD7E8CD060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BC4D4FE9-57BD-4343-B90B-E9924F8517E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EF2659D3-CC72-4F69-869D-71E4EABE3BD2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BFC749C8-895E-444E-B945-DECC2875310B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F0C4813A-EEA6-4841-BCC6-AE7CC4EDF71C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99B6A3BB-852B-4CFA-A5DB-CD0359FAEAE7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17A59D81-2D57-47DA-9871-CA1BBF0E8B09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95618352-A343-4EE3-A2A1-3294AD27BD58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77ED6348-AFA4-4524-97B0-E87A250CDD9F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0BB82293-77F3-4695-B37F-C17A24AB110F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B495199D-BBFD-4070-8273-FB795A88365E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D229AADB-164D-4F11-BD0D-961BF1935AEF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98487A43-60B4-4F6A-86B4-C14AE0A576E5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EF3F75CF-C02F-4432-A0BB-AF8A0005C934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D918350A-CD67-41A0-9537-11C6EFEA8EDE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8E7B7DD3-1F84-4D5C-8AD8-E66BCDA8C24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D36DB0EC-BD2D-4CF3-BB32-FE0B774179E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33952703-6FCD-4CDC-A80E-CB7C5448416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2421C98F-2511-45DA-8BBE-FF6D3824709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43A37C79-C3E8-4FFD-B2B8-1C8A07646C9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AC53C356-6336-47B6-A170-64F1E25042E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17D94C4F-3A8E-4D12-8BE8-88CE80A9B4C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E5C33377-4FA7-44DA-8A0D-D7231CCF323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62F6A7E0-5640-4CCA-972A-489BAFAF156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1C5BE170-88A1-46E7-B776-9A8AE498ADB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FE819CB8-7245-46A4-8A9D-EF651D10E3F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C9F42914-A83B-4AC1-B591-53FCF12E593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146BC235-7566-423F-9AEF-1C320958E07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18D9E39A-150A-42CE-B43D-E8B1475B426E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06C42177-3381-4F47-A0BC-8730BA787F7E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3AFBABE4-B2AE-419B-AC14-595DCAB42407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C3636AC0-0C64-4473-B75E-350896858E46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30312F9F-A708-479F-B523-4A0D619B91AE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CA486C98-40CD-4318-90C0-FA67BF2D890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9FA77B4B-F4A4-4BAD-807F-34108ABA826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C64C3C5B-F8A6-4AD2-9495-81CC5598899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4D864504-6593-47FA-933D-818B596BFE08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5CA3FC89-FAB0-4AE2-943A-393BC28D1FB8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52FC739F-BB1B-4E4D-8E86-756C7AE6C2C1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927D0799-10B8-4702-8DF2-B10BF0FC10F5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6F4C7EB9-01DB-441E-A4C3-281FD4953DE9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08DF733E-9462-4970-A863-7DA422088926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A4C670CB-B283-470C-B9EC-2581B9182D4E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E2A8727F-FE89-4F8E-8BCF-BAF8EC292FBB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A2085C40-BAA0-41BD-9ACF-E404BB595CED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3DCF837E-399D-4ED0-A157-0389375C96B5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72EBACC5-0B32-4EF9-B755-F3D2BB6CF3E9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A7EF184C-1E28-43EF-AB2D-7CDE273573C1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173954B2-DB67-4F2D-9E0F-A61D9CA602A9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305331D8-FE4D-4EBB-9B59-3A59CF93B8F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FED9EA28-583A-4FF7-BBD6-6714387BA4B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445484A2-8DD6-4F4B-842B-439B97468B6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D530EAE4-1D27-4038-A956-68DC84626C0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9472A251-722D-4CBA-9E13-D196D329238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99C1CCF5-E350-48ED-9471-41C8BA97EF2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2A72CCCA-4C3B-4163-BC6C-5A5553853B2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A6799120-5796-445D-89A6-AC3096F9CF0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EE8C08A1-871B-4CA5-BF6E-38615B697ED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04745629-58C4-430A-8A49-ADFDD238228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F4D16788-F0A0-469E-9409-89E1C1D4516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CE435013-B01D-42CE-9443-D41E30414B4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5D7D850E-6ECE-4713-944E-C0ED763549A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1B85CC51-BC11-4FBD-876F-AA6572CFF2CF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216F7985-C670-43C5-B531-42F6D63EF8DD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09233EEC-3385-4BC2-A880-A2809259A635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5F4F32E2-A55B-45C2-A9BF-CD7C9B0511D5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76F38A92-D5D3-4DF8-9FBF-67527F5CC431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5F862884-6B56-4E84-A0F6-4DF1D2B39E8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9135C0DF-DCD2-44B3-A89A-0FCBA7C4803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A90EC047-9815-44FE-B0AF-A4228AF4578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D8D42CAA-DC04-44EB-96BA-8C158123A1FD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5060B31C-8B29-4EC7-B659-884B12BDD2C4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64AE757D-37F4-4ED1-B4AC-9C999E5A8FD0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1A9928D8-36C9-4202-9E28-5A99143D80BB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CA764798-8012-4E03-9D18-496D0400C447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E8138F3B-89E8-4867-8A29-C968D05E9291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189E0E10-5A53-4C0B-9997-A05E8EFF359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F5E1517F-F5DB-4162-BB51-F3DBF80A7E1F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824AE379-9205-4E0A-A243-882BEC60A45C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474BE159-784D-4592-BEBB-EF6154189882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5377A13D-808C-4ABD-967F-243DB10D9170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1220B23A-E660-42EE-B4C4-8EE19C058725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04AC6410-6402-471E-A2FE-33DD92B34A71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17353F4E-255D-4950-A517-8229740A4C9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3234C95E-B5B3-48B2-ABA0-99D358E6220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DBCD9B2D-8DEA-4184-B257-1F2A8A9AFB7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8A6BC1C6-4356-4B2A-A640-46E7DB44AC5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5876009C-3D80-4A03-84FF-05CC13FAA12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89C968D7-78F5-46F8-B17E-99DC3123CF4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5DFAF9E7-86C4-40EC-AB1B-B7A4FF4F1FE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19D2A79B-C489-4C82-B758-401F5D4F26A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7B786CDF-BC4B-4D4D-ADD2-3FE2A2AC3B1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366EBAD2-CC83-43CA-8649-F19017E6062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A74D8D68-4D8B-4572-B14D-BFAFB06BB2E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AFFAE78A-CA8B-43C8-93B7-85952712E29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3D5077E9-D284-4C80-9034-DD21EADF7A5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8EF4E7BD-C8B8-49C4-9A9D-D8698260D066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5E5596B0-E406-4CAC-AAB4-96CC4D8E97F2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A4E08CC4-6253-4204-A54C-942C04293259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C6F55764-EF54-4C30-BE8F-0ECA8F04166A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289A003D-DFCF-4ADF-B3AE-6C8B7CEA32BD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50B0DEBB-2C0D-427A-88D2-516326FBB39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59D74E46-922B-4AA4-90E4-104562572F3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6E06E0EF-BA86-4D3C-A553-AA866A65C31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848226D9-04F6-4BA3-BC54-BD6072621F0C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60EF97D4-1D33-46BB-BE37-DCBA233F626D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0C781E63-459D-4567-A08A-ADBE54D10529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C59988AB-C147-4B15-8991-DFCABA41EBA2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0C739632-40DF-4A6B-B265-653B5721A631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7A9A9B69-C20E-409A-B2FC-0E9822BFD003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642CD924-A83F-4FB0-8FB9-61C78DBE3A72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DA8B7E70-5020-4807-BDA0-A3A11FD5E82A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4E62660E-1502-4A8C-A2F7-94A57C8C45FD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4F1CFD91-E661-4F2C-B326-DB9AA650AE07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AAB307CB-8D95-4D61-9FAE-71BE132F5564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254F9DB9-C39E-4BB0-B22E-EA8A152E72F0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BA5D0649-2A3F-4246-871C-58D9BF5876B4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C22EE040-1591-4777-BCE6-3ABC144500D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CB62B838-4D6D-4AAC-A4E9-91CB160968C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1D028049-A598-4B93-AB0E-8A08DD9266B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24B70A66-1F94-49B9-A5F0-37FCFE0F20C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CFC33BED-3123-4533-86A2-C8BB9D1C45C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B7E6023F-8170-4625-9B8E-70BA36BFA4D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528CCA1D-7DFB-4E4E-B49A-20E1D975492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693A5A31-E7A6-436C-8844-ADBC3FAF14C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5061065C-6B91-4547-B335-805896C92C4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23B0BAF7-777C-4859-BCEB-8F722EA6BEB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274DE6B2-A4D8-4F12-A0CA-880F37E082A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6F93C340-3D0A-410C-A245-0810A72D6CA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D9CECAC3-D6ED-447A-A54F-E99DC49B921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42BE560C-DC9D-4178-9869-BB3A6BC0906F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23C61320-B16C-47F1-A22A-E4C99773EE0E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DB459ABD-1E4C-4DF7-8E00-885070534D3E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176D3E9B-11B6-41EB-A430-A743EE16133C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8FDF072A-B85A-42A3-9D17-2511A34370A0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59FD9836-6AAE-4FD0-8DFC-4A25BCA1A18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B39DBF78-2E61-4FAF-B33E-47A22734972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429D2B08-D7D8-490D-A4F6-F930C771A01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AFA88281-1F83-4F5D-896B-1FF174DF7620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1952DE92-7440-4045-A7D4-946FEB68BA72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3870B429-6588-43C1-8419-6D1584CF258A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47E7BA69-D905-4BDB-8D4B-F3236C745336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F87E54DE-1A7C-4AA3-88E7-6B71BD88450C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E92788D8-D8FC-4E55-AFA3-EE1130C511CD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23CBC7CD-2D4F-4B78-AB1A-3B63B2227166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C8392CD6-BA8D-49B2-89F6-C7AE54F32E3A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22504892-7EB2-42D2-9F31-98A08219F6B5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EA66DDFF-0534-48F8-B5BA-3E537FE69B88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5976A5AB-DFA3-47C4-B87C-03E183919D70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C34E2DFB-13D5-4440-9CD2-41CED437C41C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CE64D011-D093-4D39-8D14-C617159A82EB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109633CD-1CC1-45DE-917E-007113C9F59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4DB7C470-D3AB-4E5F-89FA-47DA1997472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D379B6B0-C4C6-4507-843F-2B90B03563D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4060C38C-C2EA-45FA-B533-53FCC969FCE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99DC5229-2D2B-43C3-B2FA-47F0F90B56B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F40824FE-2B49-47FE-B2A5-DABB2C21726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64E4A6B4-1DCE-40DD-B5EE-4E7CCF7EEA2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F36B29A0-1D60-4C2C-AA33-8CE0A99E886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B22CE515-E144-4DE0-A78F-D7AC0DA4453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599E8C9C-8558-498E-9441-A308B72A05C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A08F04B6-E341-4669-99BE-4B0B5EDAE3D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FE8471A0-603C-46C3-89FD-8A8C6CC55F4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2474B035-BEA9-461E-B76A-4A6C5D4B256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B9AE0566-D934-4B73-A211-70E3E439E699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C1E0E080-1D63-4732-A046-64AB4E1BC977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BFDAC06E-3905-43AB-BF31-F9579EFC6554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00EDF680-58C5-4787-918C-3AFDC8B0D271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09A09719-941E-46CC-9CBE-58B1624035DA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73A618EC-1242-47FB-A97B-9052FC5F9CB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1E80B0BC-95B4-4F78-AC99-A99AB9C91FB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A92D573C-C1EE-43F2-AFA2-9ECE4F843FA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09ED693C-092A-4F52-A092-118947B7EB04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46D38752-55C7-4CB6-BD07-72BB4AC86E02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92D52493-B6C1-443A-9761-E7A144E8D532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2A756B3A-DC38-446A-928C-706B83B7E49D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886F43C9-87EF-42C0-B5A1-2A8838BD3222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5E1C2431-A4A0-4DED-84FB-3E9E368A640F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6D71AB43-D62F-4F32-8BC9-72BF89E87FA9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D53048D3-EEF6-4786-83F6-53D0569712C4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8A503120-69DB-4793-BB7F-BC063BB5A8F0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2A0CB19B-DC83-42DE-9576-7431F6F86638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3502B513-B413-46C0-AA0C-CBA800521320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13A5FAB8-BD37-4E6B-BBF8-48456E840A00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F2FB7579-E597-4460-B876-25619A6597C3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E5A154E6-8C75-4DBE-B72D-A86A4DDAB43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2D8D925F-362C-4515-9CFE-323B7FE2471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E1C51FB6-D6B6-4819-90F6-2710940AE5D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70028037-72E4-4C35-B85C-058678B0471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8E4947D8-71E0-463E-9F62-13898C63557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293A1AB9-5B2B-487B-B2FD-B881A1B5C43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23629AFC-38A9-41DA-BDA9-4BD60917775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0FE436AA-8EDE-4E96-9642-CFCB4E54973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F6953F0B-020D-4B13-899B-D45E433DD6A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06BF856D-331A-4D90-985A-9298202D534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EF207904-45A5-4370-865B-03AC5CAE2C3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309E4B25-FB26-47BB-9507-85895CC6DF9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E941A8A9-3344-457E-8161-264FA2F7A30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BBC00F72-9E76-4739-9D01-3CE7FB563B9A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5957DA07-05E9-49AC-87E8-F93DAD555E23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9CA72B72-C248-49D0-A30B-091F9032A24E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9B12C20E-AB76-4502-BDD9-C9A66A9081F2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A08B8101-3D92-4467-8CB6-A491B465930D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FD3FFF13-9D0F-4EEE-8B03-0571FF340CF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08593779-6341-4893-9F48-6B9DBE0514F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4B6F59EC-2406-43FE-998D-AD31CF2EEF7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E6E7E4F5-F068-448A-B2FA-8EF28F6BE150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3E341AA9-A08D-41AD-8B31-0DA66C85E7CC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CF203C2D-FA7B-4E36-8DC2-BC136942C127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00FD04AE-B172-4242-A46C-461C51C1FC43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9C110441-2FCC-4F7D-B9AF-285C6B9DA35A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F899EB98-ED37-47A7-8016-594C7D21E059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F38A7650-C1B5-485A-81BC-3EA92E6C49A2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1BEF101A-601E-4C00-8817-959EA3EF8813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A3736B36-1C02-443D-B158-31B0C2558124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C719597D-A396-4570-85C9-4170B3A3B02A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84135A77-817E-43B0-8E9E-4C23EF823447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6F0554E8-3D3B-4084-A96F-D0CBB25BBBBE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C1D534FF-0F6A-4DFE-91D9-59C9734DBFDF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2FA3D045-B6E0-4FB0-B825-ACE3CD8C376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B5ADB055-0EBB-4724-B880-3D52F2B4C22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9BB8F29B-B6F9-4F06-909F-FCB72527406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70B6578D-B237-4A61-972F-AC2921560B4F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12745AD2-55DD-4DF6-88CD-1CE1D8D4BD6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D4313B2A-EFBC-409C-9B21-3C60B265B09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E1F011F3-B673-4C7A-9D1F-68750070832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82AE1688-4FF1-4A0C-B505-1A98ED1DA45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44A84A3A-84B2-40CD-9D40-EDF6CC19A9B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789D294F-F01A-48C8-AF05-C3D009AE442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C0B17EAC-06AF-4E36-B5D2-29782CF223C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ED892C4E-FC7E-4BDD-A47B-4E6F4EC447A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E55A1D65-6446-497D-A910-68EA42696FE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B355A804-FB56-4F3B-B47A-07E41EB4628F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D3A75945-5C3C-4AA7-BED3-2E04C7099AC2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490FD504-2407-4377-941A-BB2DF12BE9DA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BDD3994F-3E8B-402A-8062-B8C1C34B1049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BC827FE7-DC27-4198-8C63-F191A2D3ED69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9407562F-4C4D-4FC2-AD67-9EB18C714D8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15423B8A-EEE3-457C-ACDF-60E8EE4EA8A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81B5A036-83BB-41EC-8426-1C957E217D7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E3CAB728-F1FF-4389-81AF-1837A556EB13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4BCFFA26-7A28-4AF5-9DF0-568C70AF6DE0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396673D9-D99B-4130-A8FA-258FAC1DE1A9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F4221771-8E88-482C-8587-C63912199C24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C5F3DD66-2A06-4BC7-A093-D456784AF5C8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E339C321-DACA-4AB1-B4EA-7371BA5CF323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D4B48B2A-8C86-494E-8123-115022D079E1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9DF525FA-4F9A-4892-AA77-F54347E68281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473FE302-4749-4683-81C4-D1900FDF1E2C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D3AD4CDF-038E-4C46-8D28-AE6606102387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B3ADA978-0305-4AF2-8BE9-7B4EEF71B394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8942850C-DD84-4DFE-96D6-86C30689CC66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B9972B11-F916-47B7-B00B-82D326FCEA2A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32BC8A46-ED7E-4058-94B1-7011F8F5173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A17CE914-933C-4EAE-B991-961B1EFB69B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522A40EB-D59F-4D54-BD49-FDA09454CA5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FEFCE338-0109-47AA-80AF-005080554AD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3482BC32-5F2B-4E22-9207-63B87FF9B29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9372E826-3AAF-4C08-B0A7-DBA85B79D6C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B953A866-CA38-458F-ADB9-500ACA586BA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8B65A440-8357-44F6-9B33-45EA513C365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A91448B0-D919-434C-9D69-FD886F7DB78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0FBAACFC-2216-4B38-891F-8FC82D754A0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C340D0D6-D3E9-4892-9743-2894EBC539D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A84231A8-2027-4D59-8F26-2BE8E4D6BFD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C3A1DAF0-F9B9-48D3-B0A0-60CCA33763F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9AA90E66-9079-4C39-83AA-1486BF1E035D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0017260B-F660-469F-8821-403831DF4E40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A5603B2B-A3F5-4802-A65A-AEA3CE93C93C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B2E19959-6724-446F-9161-8AD6A64CC27E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7EB6ECDE-32C2-4578-888D-EAD8708E2682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1F4C2B9F-6198-423F-81EB-31A58B5475F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158EA58F-69B5-41E5-AB48-352A7F4FC88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18734519-9E86-4AE0-A543-24AD74B527C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D95DA197-E96A-46B1-A59E-216B0632C24A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617EA8A7-E11C-4CA2-8522-39223263CF2A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ACF8394E-D4B9-4D87-9166-FB3CB4F725E4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31546D4E-449E-4462-BAC4-5A79D6349E18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91E91DFD-F6DA-460C-9AA0-0912A2FFD603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749A0A0B-1489-4E23-808B-5D5C3F618073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BC0F18AE-BE68-4122-B7FE-40335B210866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0112D6FE-48F3-4135-9BCE-7BF85FA1CAC5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F2C6E860-932F-46F9-B47D-F3D7CFC7BF9B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7659A6CC-6A70-4BAB-9641-CE757C226E25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CE42F256-3868-4E56-971B-130CC60E2541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96CC7819-6D11-45CC-A04B-A87625C7ADA1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BB9B3E05-15E3-48CD-93C5-C7B6B5751CDD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1A146218-B5E5-45AB-A5FF-71194878DCF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3E2C1AFC-E73F-4BD4-902D-F94035C4029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56441328-B04F-49AB-961E-D22534DEBBB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04DBD84A-1AB3-458A-A25D-5E83EB291B4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455B9877-9E80-4ED9-86FC-321804213D6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55674139-57EE-43A0-AD92-9281F26DAB2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3FF4BE8B-AA65-463C-8670-B68F41A3E19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DE7C730E-C401-4DC0-8D4A-F4BDD652995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D0828307-5299-4F45-98AD-A688A9E1A6F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09DF9CBF-0899-4D55-BC09-0E95528F68C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7BFB4D39-C1BD-432C-894F-8E652AB0F54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E9F86D4B-1DA0-4540-B0A4-CC63CD857BE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87B70B5F-1E0C-4581-8E50-35803E337DB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04335A84-5A01-4093-B7A0-D6DED0CFC628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C345233E-4B10-42CE-8266-335A325999F8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ED7E2C84-DF8D-428E-9AA7-5E24208BB08A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2B1DE74E-0486-4C9F-83FA-2CE9FF128F78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27A40A1C-B800-4DF8-8DB6-80F977904945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68EF7C7B-88BD-432B-AE85-D68A7DF4F46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B720D26B-BB53-47E8-A9F0-69442FAB715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0C6999B3-D175-437F-9DE2-796E030240F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E755B6DB-2A8C-42C3-BD7D-87190DE5408D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CF4B02C6-6911-4672-8A57-5BE453D3331A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4EF0C268-7087-4011-94B8-02B34AD8BD41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8B559CB5-DD9F-4B65-A922-98827772A897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BCEE9EAD-018C-426F-8F0C-BD1354121238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AB181739-3E25-4BE2-94B6-181B5A8C9C5C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1EC38F47-6E17-448C-AF7C-D9497E138767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742E2DAF-E137-4A7C-80CB-6FD827080228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8CC22C8E-AC3C-44AE-9D94-D8AF821ECD7E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BBFE567C-CA58-4F5A-8677-85E6A2119786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24D5BF7E-4829-4D14-B278-6C3E757B3262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FABA338C-1782-4F34-B68E-E7D2B4E8A593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7AB29EF8-2681-4AC5-A50D-3D086FFC4DC6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1915C8D3-381A-4589-9AC4-CE5F742F0AF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D3D0A5CF-9AC8-4CA1-8F4C-04D4A289F0F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145BD0B9-9B94-4207-8628-6E2D1B53921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3B156CE8-AE07-4EB4-B2B1-95D2249D0C3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D3A39F42-BA73-4630-A370-14C95DEA42B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CDCCBF95-B6D4-486B-8731-7FBFF590586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B28C4F86-76A8-4ED2-B628-D29B2F28821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8AD1D864-5CC9-4E91-B587-97BBD55E013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A56E824E-C4D9-447D-BD51-DA84B452D84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579D3249-1C5D-47DA-9AA6-297D03E304C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5FAE21AB-2CDF-46C5-8D93-96371FD0EC8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4E542722-1453-4F51-A99B-EA18C8A3EB9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E581A002-A79F-4C60-92C0-0106EEB2280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64756F5C-3273-4272-A780-8134B5D77DE2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54218D5D-C8BF-4D2F-93B8-300FC02E9F63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233E87B0-EC18-438B-B3A4-E5A93DD59009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F8DE654B-D040-4087-81D3-0CA6E90FB575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83EB4E0F-69A1-46C1-9C23-E1212AA23625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95DC8F7C-B354-4F65-B478-6ED1B85809B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9FC0E7EC-5949-443B-99D0-63C7A00CE99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260D620A-0967-4059-B07C-401748AF378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3DF62D71-ACA0-47A7-B425-3C7C1B466529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126849B2-47BF-4AEB-BE66-C5438A423E73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6BAD21E1-74FB-4F00-8659-E075C415CB63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04B3688C-B9E8-4A71-A7AA-EFE01F5D1E0B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06E462CB-AFDD-4CAC-90C3-ACE61A6EFCF0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AFEEA18E-F53F-4794-8E76-D587D47B30BF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FA1E77FB-E93B-4A25-9713-B2B3DD3D261C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E6FC708E-A5E4-41CE-9848-97613AA705E0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E3BD58ED-9830-48A9-BFA4-37BD0DF85FAC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B012A366-95C9-45BD-B38B-8AEAC3614585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03B92E42-19F2-43D8-9797-180A39F49893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9604815D-E09C-4E21-97AC-6ECCA6BB0512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E8294AEF-EC63-4F24-AF42-D874C85FBD50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3EFD4951-B393-4724-97B8-1B4E0D6CCDA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1B65B4C5-D5CE-4B72-8A67-C71482B2633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5E48EAD5-071B-4ACC-AD35-1831471520F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62B575D5-D79D-4E8A-9656-F587B5FF8D2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9C17931C-9B57-44A9-92B5-BEE356B2C7B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2B25D0EA-7A1B-4FE7-B96A-4C86DF6A1AC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89882BE0-4F44-49FD-91EA-30E63494B20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A17E0D5B-7665-4C37-B71F-1AC62333548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D22620A4-20F7-4501-B845-2FBDD95889A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5859CECA-0DFE-4B1B-94A6-DA5CBF9FE24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7D50EE7C-65D5-46FE-8DA4-E15B26718F2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6041C17E-08E2-4027-8608-0B1D9E404CE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5A492B7B-A098-40D7-8393-CD83CDC7DB9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A2D3CB2D-77A4-45B1-BF5A-C59BF36F2EBD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2CEEC320-83E4-4D5D-9E5A-C792C1B9E0B8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CEAFBAB2-7FFA-47BA-B0AA-F051BCAE6FA6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8F4291B9-5EFC-4700-BEC0-75E17312BCEF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6310CBDC-C071-42A8-A206-53916D6110BA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B0D2EA75-9D26-41A1-B653-74760E5479B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D0850B59-50D8-4AF6-BED2-0EAB14C1A2F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F93BBCB4-57E8-4D61-8CE3-3EF2C8D5FB4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6B023C69-BF78-4303-9A5F-A0ACF293190E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22687771-7987-480A-9BED-2E99848CA12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3C7F8BEA-2E82-4B36-AF23-143A8323D669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F8F7D40F-643F-44C6-9299-8025A3C13662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15E211B2-4D24-45AD-B0C6-961DBFA218D2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E59F2DD9-1E51-45D9-933E-DD0E01079096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A0B77B69-8E5D-42A3-8533-BD35F6FAFCCD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71CE45D0-C02B-40E1-B331-E68CF79F9EE4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5AF1CDE2-9AD0-466B-B3C7-C334929C2D45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45DF7E47-A531-4822-BE3D-7A4B2243CC7A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93EECDE7-5876-4E8D-8D8D-3FE4949B7B9D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3FCED33B-983A-44D1-B2BD-C311200C4CB8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C648B02A-675F-4879-A68A-1D692CBD95C0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1A25146F-B4B7-412B-99C4-AD1518A12E4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1933A1B1-D4C9-45AF-BCF1-7CE1FAF7A45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1B2BF7FF-C1C0-4F79-9362-7D2EB42D094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B2B9AEE6-E118-4002-AB97-CC7FA36CEE6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6B8044C1-A4F2-4723-8DA8-78B66553C85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EBFDA0E3-0A7F-44B6-8F35-B73F34F6371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3A9A90CC-8848-4C6C-BC91-646765DE7D9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351A4B27-B437-48A0-9717-EC7F69611DF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40EC6368-67FE-44AB-A366-20AEF41DBE1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075F159F-7A42-49D4-814A-7F4F3F75638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C4D5A105-AA1D-40BD-A4AD-6EC16032D0D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66BA6423-30B1-4868-856B-823519877E4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D2FB7F77-C4C5-4384-AB41-1F889776B9F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ED773444-4282-46F6-B283-E7DEC27576EF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4557E066-DE9D-451B-8199-AF893CE6FDB6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308F6024-D26F-4A9F-8829-549375873F46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12DE96C0-28F1-4338-B097-E3EABB9EBEA3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AFD44AF8-0636-4764-9A76-B17E83D1A242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A7B5BEAE-E898-4871-99BD-EA6168774BA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6D3C29FD-F2FA-4696-BF9B-22922FE671D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8F46517B-96ED-430B-99FC-BB409C31E87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CE6418EC-7D6B-4508-AC73-6DBD63B56100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1A05C462-6AD9-4745-A06E-79075DC5D9F6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42E1DDAD-9EDB-4640-9714-5B25BEF1817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22CF15F8-23C6-48B6-A3E2-7B55AEE04338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BEEEFC6C-8503-47FB-9E24-6D21698EBCD3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57CD4B4B-AECC-4371-875E-C872A7E13F1A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40616942-3562-4376-AF3F-7B7906DDE633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C35CA6CB-C506-42EE-A432-15962D7D9255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282854C9-7E7E-420C-B243-6B5757037DCD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1AEDD7E2-AA18-4C28-98D9-6C807C58F932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FDA90D82-B3A5-4606-9A42-EEEE316B58D8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3F1B634D-70BD-45DF-B79E-A8E8027435D6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D6D657C0-97E3-4E1E-B3CB-204081905A07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C7513669-AFAB-4A79-9319-2FE7D7C170E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57996C61-E63A-429F-89F5-F7C1F0AEEC8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51BDB541-CE06-44B4-A966-03DF7D49A06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3D289A99-8DAE-494E-84D0-AB87A35E28F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AC4047ED-28A4-4416-AA70-80E9F716F0A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4B66B66D-2A4B-4BDA-A3A4-CA975990446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7AF6BECA-0A64-4F47-A8F0-9C693AE3E1F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54E896E6-859A-4DAE-9690-95F7B468CEC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2E07970C-AABB-4AC6-83DE-D227EE9B3E3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82470AF9-6612-4690-A925-98A90F7F61F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50EDE1E7-2C04-47E5-8753-695C1B0EA3C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5D2B40A2-E91D-4C08-9C49-D29DE941B63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8D0C503B-A2AF-417A-9B8F-E47CB68BB11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B1AF772A-75E3-455B-80F0-63D07587C7DE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5A67C3A5-DF5C-4131-966E-5E94B8AC3476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1BC95818-905A-4DD5-B375-D9947F9D202F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483D234B-5214-40DD-B25E-DE6440C0C4B1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87373EC2-C304-4366-A4C8-396D63633D53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92C8BA38-65A8-4AB9-A502-749BE6341FB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C6DE7EA9-FEC6-4825-B90A-E4920CB4F11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6A4228DE-CCD9-4BBD-822F-37ECBB26199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EB816F7E-357E-4BC8-BBB4-32BCB7236F5B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4140C5E5-38D3-4F36-88AD-400F29A26C3D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9D537F2D-23FF-462D-BEE8-4357CBA46539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73E4D96E-E9A8-4B72-87C3-99159B7B1991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37B53400-AFA9-473A-923B-2BF9D3EBBC33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7CBFE125-5258-4D86-A8FF-FD7B50954DF5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2D53BFEE-308B-4707-8863-22D05F2CC261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6857F9C7-993F-4950-9D94-2EDB1C6697A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5C94B8F4-8839-4E5F-8B2A-F456D5655393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ECA6266F-BB86-4F20-812E-CBB711789D51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E3185585-A96B-448D-88EB-9518D98B9A23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D8EE63F0-5E25-42A3-8088-62459FFFDE05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15282E1E-1946-4148-8264-C9BDC3D4F9C0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2861FC14-43BE-4991-9516-D49F6127928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E89E10B9-5146-497F-893A-ABE70887149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6BEDAC6A-6997-4E06-9AE1-A1341FEF381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BA3D336C-8BB8-41E8-A51A-8FBE4AE0D07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905A0D6D-5594-4036-9598-12551032321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A8318CB4-80D5-451D-B582-68D9C55D3A4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23F77DD2-5448-45E4-9014-0DF4F6B731B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2BBF4724-103D-4C6E-AA4A-FB6B40F4D16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52CBA46F-CFA8-45A2-AC95-FB9F324E3C3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E3948D27-73A4-48CB-B541-665D5755933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5956D9E5-85DA-45B5-8075-CC4908611ED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F171733E-18E6-42FE-ABF3-AAEDD48D485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7C0A44CB-4741-4142-A633-AD737BB95F9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DCBD9BE8-6E34-42C6-97B6-E9CD6DF13262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2BAE9A5C-0498-44D1-BEF1-FD173AA25EA7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5D7F37E1-B49F-4AE0-842B-7D9031AF10B8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F43AC6C5-15B6-4CDB-9C54-58847AD4C5DD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6B5D34AE-E7C2-4929-B3A6-FE13D26050E4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FEA16EC2-48D9-4576-915D-40BB8E964A8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1778EE25-0288-4AE6-8B35-CD88407EA30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D04AFD92-F069-49D6-B0BA-E67BACF7DF8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20222B94-EEE9-454D-9C5A-9D9679C82296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C95E4A6C-C79A-475D-AB72-2A5A695D5B98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9CD3A34A-A6A1-4459-B235-B6C2A2FC8040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525EEF52-D016-4F82-80BA-31B7E7249D74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415FAB29-E61B-4E4B-B7E7-98865A526DF1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F5159C3B-24FA-4431-8924-6C27FE0B3C5C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B3D830EF-CF6E-49FE-AB72-34023F8F952E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A5B55E73-0E07-447D-A866-7ABDA6B39B4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B8776B26-3F38-432C-8586-DCB91C0A21FB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C549A14F-A740-4BF4-A357-75C10D5C05D3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2783C2A6-060C-48EC-9A1E-2A6E5DF2E440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50A5FF1E-2E4D-4901-99C7-E84E2E8AA719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323227EF-F9D1-46B4-9642-4E7010188388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AE4C2A65-0474-453B-9E00-393D25BE88C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93779EDC-02BB-4E6A-B043-DFF9782E3DD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36A4AD43-AF46-4535-A854-4AE92E650AF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46C8BDFC-CED5-4368-8737-9F1CCC5DD82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2C81DE40-6A09-4A15-A06A-F0EF5679C00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8308A5B4-F8B9-4FD9-A804-66CDA6CD26B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6F2032FA-7E41-42F3-BBC8-AD575D50FD7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59409354-4487-45F9-A505-442A6E2B995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468E814A-614D-4949-A89A-8F64482A4AF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969E3C81-CAE4-4C77-8B04-6FE579A97A8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0ADB7B1D-D744-409A-9814-707172B2349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BBB4C480-BBF4-4585-8220-83153058AC5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370348F0-B0F7-4A99-991C-04D030BD473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D4D0F919-BD21-438D-88CF-CB1CEF51CEC5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1BBB5059-F991-4A17-80D7-2B513EE18816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72BE9406-37F3-4033-B2C5-C264716CDF3B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6B32F56B-CDFA-423E-B009-352D5655344C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22968AB5-850C-4D6A-A5CE-9B85E22F09B4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3B19252B-DE2B-4DD3-8786-45A62B51F5F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4EC85BBF-7753-4AC1-980C-04083123427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683A42A9-14AE-4439-B998-4D27C104A98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F8F301BB-91D3-47A5-9EDD-771DB9B095F1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403C1207-44D9-43BA-9ABD-8C4D3CC7A034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3E33510C-458A-4373-8042-240E9FCF53C3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8D3CF9BA-6DD0-48AE-87D3-D362892F7142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9DCCBD75-B442-4FBB-A158-DAFD122BC51F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5A57652B-2CD5-4045-85FF-64C46838678E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A2351562-3823-449E-827F-16775CD3C315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78F7A4AB-AF5A-4B17-9835-30A5304E04B5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AF9C6550-0FD1-4BF7-B842-5710DC340466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B08B0F6F-316F-467A-92B6-98889C017955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AFF31066-FDA2-4E96-B3D5-F53C3479CCE0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CE3A5CCD-B134-42CC-A496-8A5B67109F42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2153F2E0-E183-4007-8EE4-E0C68BB2E0B0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4FDB4163-C2ED-427D-A6FC-1AA315E3072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EEE5B0D2-5EE0-41BF-A949-8791CCD76A1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B7242ED0-DE1B-4438-A6D1-44E729E404A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5F74D145-C1A7-44F9-820B-B9DE64A4A30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16F42057-DE9B-4307-A8EE-3AE59C4C4F7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AB1B89EA-6329-4939-AA89-DAD9FC8A4A5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E29B461C-483F-464F-9B14-4C503B3CB42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9BED36CD-D86F-424F-BC67-F8ABC763334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645D7290-A725-45D4-AD64-1E563837E19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D6FD0DBD-9EFB-44BD-95C6-4A6D451BD00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E04CD623-7255-4CCA-B601-E459725769B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EF3A414E-4F11-4347-B48A-CA4944A4F6D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541F5807-EF35-4450-8F2D-06A2420070D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D80DE1B9-CD1A-41BD-BF4F-7C72ABDFE545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623BC9C2-F3EB-454E-9792-45A0F8BDA54E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566A328B-E17A-4EA0-A118-991B7067DD39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257E718B-C9A1-48D2-A925-E28CD5FAE86F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CB1EDF24-DF47-4ABA-9B97-116C35B320CF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966A0E1F-F127-4316-818C-77F6F3912D6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3DCDBBA6-3585-444C-A967-0F05D2646A4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47934643-B1BE-4A0D-AD8B-E4D2703C8CE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0CE94984-20E2-42F3-BC79-3701FBC32496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B01DA023-1960-4557-9D4B-E5D5936970E1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259E6441-7CFC-45F2-AB82-F021BC1B0541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A3628E64-96A0-4423-8F65-3D106BD588D6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E70BBD94-4794-4A79-B8E2-02D93DACDB15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CFE218B7-620C-4E0F-A8CE-DCCC02F84843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C35BD509-F9F8-48D6-901F-11F31D8C4194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37E2E5D0-9E10-49F0-840E-613B0BC4BA4A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3F873BA5-295F-4511-88A9-2DE14C807D76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75629E3E-922B-486B-A2FB-CEAA302B40F2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65ADE54F-C4D8-4580-8DD3-FDA8C538E3ED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57D41622-A7BB-4D8C-8785-066678B60FB5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8B45E608-412F-4F26-857F-AD411988C12C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0A28C207-5C36-431D-8F85-618046A87A4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AF6CBC67-700B-4043-A756-772C2AD4B9E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7A491DBD-4373-4DD6-B46A-C89511D7E3A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F4275805-285F-4F7E-814B-0D4FCB225754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E065D227-9568-465E-A1E5-7D44FFF7814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95895C0F-7A74-4E31-BCAF-29D4AC6F320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733DF2AB-A57E-4A98-9938-3A4E57148A5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CC9ACD7D-432C-43D5-90A2-BE1829339B3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7B842B5A-0FF1-4973-B312-098B5250C57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CFE9303C-9F54-4430-8624-1EED4E89BDB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629CCB83-7FA5-470A-B11C-7D0E2EC00DC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297777B2-311B-4F85-BEFD-31B2F32C429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45AF7890-F858-47E2-9A9C-E7F3CFD15EB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8D8BE848-6FC2-4A9D-90C5-978D046839B1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6DFDEA8E-B413-455B-963D-B618E9D2D106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83292F3C-050C-4566-AD31-B019196E9C0F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D1387540-6F5A-4406-84AE-BD32D813F5C6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D80F539C-EC50-4FF7-9A1B-F1215452FA5B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EB30D205-626D-4399-A8F0-95574835112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3F85032F-025D-4B06-BAC6-037B56A079C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CC418631-D146-4CBF-9B63-03CF4A5F9A4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6A07130F-D1B8-4CF4-B012-8792E02A5640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541EB033-3D6C-49F4-B3C3-55F66756F45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D830D775-88AF-4F82-BEF1-9BA2B03C87B4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EE39081D-CB7F-4045-A93A-BAE7E9E98AAD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CF19B5C0-8AEB-43CF-BFC5-13F0D941BC38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F8D7AA58-85AE-4040-84C9-E5A6C39902EA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CDC3CEE1-FB85-437A-80CC-BAAC5DA4B6CA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228276AF-706D-44E7-8272-B4596F04FFD8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95A10635-5472-4DA0-B5E2-178098307024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70C1EA07-4FE4-4ADC-89BF-60924916529F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F1F6DED4-0214-4249-A477-AF533E361BB8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2B67401F-1B47-4F5B-91ED-BDD8E53939B4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3FDE10D4-5748-45BD-A2FE-B42E003666C3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3ACAFD6C-2D67-494A-9DC9-9794F02D725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AC7603D9-D42E-47F5-BBAE-409C64BD56E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287EBC5A-B1D4-41A3-8910-6208653D1CC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F0937E5A-F4A9-426F-ADBE-1E9FAC63C3AD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84BD325A-249D-4A06-8319-2F9803656CC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4C2F3E24-B939-473D-B5FF-51B23ADF6D1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9DCB53BF-31BE-4C18-9B53-E371D62D024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9A936CBF-7140-400F-93EC-A6E6328C359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7961208E-E651-41B3-A8BF-E3E64238C53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F2E3F2C9-6572-47AC-BB77-F9007D102E3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6719C286-3672-459F-BA88-AEE53A63A28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2365C396-366B-4346-BBB2-1F7C4F1C5C8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7D0B669B-798D-42BE-B12A-0BD854E6641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C2EEC701-ACDF-40FA-8659-FE0B761545EF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ABBA0105-D208-48E0-8975-4480A400348E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F7843BED-ABAD-450C-904E-3E0A6C7F431D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DFB006B7-AF43-475A-A19F-7B7AC78F4661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0EF8E83B-7193-4F69-8033-FC91CF08FC73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1351F152-24E8-40AF-98FA-1FC9BC0AAE0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4508762F-0374-47A6-BF1A-84A681E48B6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701A59E1-4A81-49ED-B7C0-4EE1F3C825B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A5E5072E-5092-49AD-875C-2E0F63D3AF57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30E3417E-0DBE-4744-85F3-58861D461E92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1AC5E812-F380-426A-BAAF-51604DD5D8D9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F4C3991D-99CB-4DA1-8FF9-9DBA625849BF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35734030-369B-4F71-A548-625D7659967B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F85BA485-E4DB-4AD2-AE9C-32346504952A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776F5BC9-1A59-4960-8A29-B7C67FD83735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9C4362C2-0A62-457E-8996-02D5E091E696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81DE5DE2-01C6-46A5-9E01-0F861A897D2C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0F7AF77D-EDCB-4BBC-A03A-6957930BB4D9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043570D4-7111-4AA6-9CB5-87E455A44CAA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1D58B643-40C5-4B49-AB86-4C46EF1ACC09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E2405577-BDCC-4540-99E3-3291D7A53C2F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EC8EC1EE-C66E-41B7-891F-3B3A3F9E778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0757821E-33BA-4F1E-8C55-8BFA93A7318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4B178D83-AD36-446B-A28C-BA3C1143837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D5A364F9-5388-4A06-B7F8-21B4D5B9997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C27EC2A5-5359-4B1C-BBCC-8E9D0273325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FC0683DC-146A-4E7D-837E-BBADFBF65A5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97A9C33F-B57F-434A-8BDE-827159558D6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AE8E95BA-82EA-4E99-ADD6-0B639FF7463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E27DDA1A-21D7-4119-AE55-8F1078CE767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2F432437-5F9F-4406-AD39-5F616A60D31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AB8D6A3E-281E-464B-BD2E-76E69FAE87A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86C24C5E-1293-4E92-8BB8-91AAB291A60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58B24663-DB2E-405A-9A4E-0E0E155EDFF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2572008F-BDA8-4EEB-884A-60AD38572588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CFCD67AF-006E-443B-8893-07492807F9DB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7B8676C6-2015-4EB1-880C-C7CA47A05971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A752DB55-E5CD-4536-910B-D974EBC29E43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6BE318E5-2F41-47DB-BD1D-94075A752140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991D3E0B-37D3-4B92-9667-D09064AF77A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259FD972-45DE-47F7-A467-B61F179ADA5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1C76CC27-2ED7-475E-B43B-54CBB610FDD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44A5E467-7F9D-4654-B8C1-8099422DB45C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EA3C6538-960C-44D8-8D4E-EBFCBE33588A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F3C24C2F-8511-437A-A283-23F9FCA85D0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F500EA57-DD17-4FA4-BF8A-5185D8368491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036CF697-C2F8-46BD-940C-C51D53E69BD1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C621C50E-6525-4142-B3B3-843A8BBA16CA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82046DFA-2AD0-44B6-BC00-4D93A401974D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451F57DA-B0F3-4FC4-9C40-28C6DA8D82AF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AC4A565F-9186-4E9F-974B-355CCAB2B5F7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F1D6842F-D5B9-42CC-9720-E1978E1D561F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DC26D851-5FDE-4579-80CA-569828814F16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86AE898B-41C9-4A7B-B49C-C2D87BF119B6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68B34C2F-B5D2-4881-A5C9-86CD5AB97BB5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02C9843A-9A6A-4422-92C8-E06F5BC415B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8E5ADBFB-6F09-4C43-A5CE-24062F64E52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AE375617-E134-459A-9CE9-3E712097053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43280F17-02CB-4A6B-929D-7A01DE7F622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5582F1A1-3E9D-41B6-9833-B0FD4AB8817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FE5136A4-0E89-4B1E-AFDF-180DA00E34F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ABDBAC46-6D65-4F8D-AAFD-A2742ADACE7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5EDA7D1D-B2E1-4F61-A1CC-2FE25D1205A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826E4B74-B757-44E9-8672-E4B11890C37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A2C61FF9-16BB-403E-8C19-A2F9E6FE01A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2443AAAD-F2DE-4DC6-9E56-8F94ED31C6D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7439E4D2-CA5E-4E3C-B3B2-E1CE3C0AFD3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DA532DB0-03AC-45EA-8156-7E44A70BF2B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242BCF15-825F-4460-BB9F-4845C14AA45D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6E706366-6CAD-46D3-82E6-1C9151C61729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A51BF7DC-59B8-4124-9986-F3423B4E2C1B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3F4D9335-6CF7-4702-8C81-34A3EAF517B9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A1BD5944-03C2-4687-9645-D9CE7E6B8828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643CB0EC-8922-4693-AE84-F58C67EBBAA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F5C2880E-C04E-4EDE-A710-A32064D46BE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918E20DD-25F8-4D61-BBCF-056B7B51ECC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F303C85F-966C-4975-8C63-81A0C1816586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46EA212C-D0A0-46B6-BBC6-05201013E32B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3DF8EBE3-C4A8-4AED-A386-87A71BCAA6BB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015C3A06-0387-4E25-9532-669D64AB96BD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6D77309A-B097-4694-83A6-42F16C692F2A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D87E5133-5958-4BE5-B4FA-62DE63594A18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36F0ED38-3DAE-4F4D-B063-F1AFEB6B1176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F4D0E5AB-2F43-4B9F-823B-2C37A092E740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A4A46F89-7416-44BF-B8EC-666F276D7596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C9109DAB-D75D-4B82-8F30-B84F80701C2E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30701884-6534-4F4F-885F-199F0C494A5E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6D03702D-6953-4503-A617-0FB987D8F42B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5F2A826F-35E7-48D5-806D-6B07B61F395C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7A8B4076-36C0-4676-B35F-8D0D65E6EC1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53A71089-7BB3-49F9-85DB-61130CA1F79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9BE93BA7-F7B9-4C90-91E9-53744FF7F7B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34BBAAF0-B45F-4CA2-9B78-606E773577B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6D8D40EB-67D0-4338-B1E5-83226935A38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BE191E60-C93C-4441-A637-386A9A9DF95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4F8CF2DE-D742-4E6D-9997-122731801ED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0F83B008-2205-47C7-B77B-957EE0410F0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B8030DE5-E1FB-4F8C-8874-1F97C0536DD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FECED59F-8D04-44CD-ACB9-B579B58FAFD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18B4179E-11E7-4931-9934-30B549D8CE1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27A98BE0-A54C-4404-90B9-B3DDC03ED66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DA754F2C-BE4E-4354-BD04-4F60AAA6B0B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EEC70BA4-A8E6-4E01-B2F8-BEC2ACBBBAE4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49B98CD4-3FCF-4E96-BCA4-9051AD6C8E0D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D112FF15-666C-43CD-86B9-93AB82485154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00A50403-25AF-4169-871B-56F567C5EDD6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E24E89C0-42BB-4078-A655-1AB7427AD6F5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F19EF152-75F8-4095-BD2A-0B9E3574CEE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0FBE90BC-4648-4E07-AF5B-EE479603D43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C189E7BA-E839-43D3-88B1-93F77ECC676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50FFFB02-7838-4BE8-9D98-3FCC5221F522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4F6AFE7C-C276-4268-8220-5BCBDD63F460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0BEFFE34-B265-41E8-8D77-6B9492FD2A24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3AC0174C-8284-438B-99EF-0F2DA57B1AEE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65ED48E2-C144-45CE-9E34-152F0944B0E9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75A76775-8485-4DE2-8DEC-8F70C2DCCCB5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5CBADA33-8194-4A1E-851D-0F41E4D42EDD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41CD03BD-9438-48DA-ADC0-45B0371FEDD6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252D7A04-891A-4E86-98EA-59F55A77B2A8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EB65FD6C-4F5F-4D9D-85F3-AC77E8A47310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D816E41D-C67E-4BEF-A55F-D7D284202B10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1CF530D1-5CA4-43D7-BE51-6FC88DACD7AA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440F9349-C882-4A57-B21D-659B9A313C5B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61662AD0-5F8E-4376-B423-BC8A2FFD653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E6CDDA53-1DFE-4A1B-B898-CC323E83840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EF1D94CD-B5CE-4466-8CF3-5F89A5D71A5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E7605470-1E67-4C56-B6DC-E8FDBEAFCDE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D407BC29-8DAD-485D-9142-15ACCAF685B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F69486CD-15C9-44DB-A2B4-34A773AE33E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958EFD9A-C20E-4492-BA55-A4833CEBC29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1AE83B3E-CBF1-472A-9815-7A00DBE6513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8AC08EE1-090E-4E58-873D-8249E65C1D5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DB2DDAB3-4769-41AA-A098-1AF115A4658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B06CDF8E-10A1-42C2-8654-70CC726CC23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1885DBB3-7C0D-4B85-AB10-43049FADD52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48D29B68-D4AE-4673-90D1-4F8D89D3746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C59BC93D-25E9-43BE-922C-67A2291DE364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CB6EC81F-361A-47EC-BC85-46E2F1DDC33F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D59A2468-A5FD-4F46-890B-FB94DC606B3E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30E7FB69-C9CD-44D9-A03E-8B5D2B3240FC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01C444D7-E982-4D7E-8BB4-916B3356483D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0CDA5AE1-21D6-457A-BEF5-59D09260E39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B1776869-6EAC-4C0C-B593-559370D40DD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52824C9C-8C5C-4C41-B1BA-3EF665D415F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8614E4A6-16C5-496E-B587-2D32F8359252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95FA5B9F-0D5A-4F6A-B8CC-C1CC6C73CCD9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ABE940B8-AB8C-4C7A-9283-F045A6CB5CD0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B46C850F-3092-41B8-ABA7-07E618EDF57A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986E7A60-1079-4F67-9175-7F3ECA1B6D1E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0D012367-BBAC-473B-A1B9-55F0F8EC6758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9D139023-AB37-4477-BD55-15D07317F813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092A58A6-93B3-4AB4-B71C-F77B51CE8481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17CA2DBB-FCE6-4F60-AEC9-E5265582AF39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2F5CE860-51ED-4ECE-876C-5F825E3FDD5D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374109A9-D1B1-4BB3-B371-B295A15D471A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6C083259-3D15-4A6D-9D16-72C6C7D7440E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F577F4C6-8FC3-475F-A00C-2B0B3D726440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B9D71C7D-E5CD-4FC8-A531-80BAEB19438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0B02100F-5D17-4F28-9158-121BF90EAE8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1B40EEE1-4BB2-4604-91EB-2EB383B6DC2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1E3603D1-709E-46D6-B662-B5110D0BB94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AB7E3422-AD8A-4F59-A73E-A227917B90C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AC8322E4-EB0A-4494-B2F8-E7DA7DD10EB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CE896205-2D7D-4110-9D40-7286997B15C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70944145-662B-47A8-98FB-AB4C224C4BF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6F8083FA-4404-4D36-82AA-A1DCA3A3C99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873BFC64-589C-4B6E-847E-62E72966D36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7CFA60C4-C7CC-4834-A922-1A373FA95B6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857696CC-A06D-4A95-BB19-E38B7140886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9B1771D7-EF76-4F4A-ADAB-854B3CC3BC3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633CF612-0B76-40AF-BD94-3A9A435EF89C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C361BA5A-18CD-42EF-BE55-CE7418EF0224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A4B00494-6D4E-465D-9C41-0CE36B2E3DC6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94BF7BCB-41FE-49F4-AE18-AD8742ACD35A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2BE2D5EC-CF8E-47A1-ABC4-2A2EA60EF4EA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4AB89928-7CE6-4CD9-BB5B-DCCE0C52AEE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C222D572-6C6D-4241-B80C-437F9C4BD6D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FF0D04A0-CFAB-4BB7-A0F6-5A3D40784C6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1D625556-5DEE-414C-8CBD-2504AC2FADAD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7719A30B-1B60-4CD4-BCF5-0F1F4B750D44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7AA114AF-D40F-4B94-8A70-0D662C2255F4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65F91E26-FE3B-4A9E-9363-D2D5C70FEB86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6EDDE0C1-A8A1-460A-8B87-3CF26294C9DB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38260901-0931-46C4-B111-08495AB6705B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150B3501-EB73-4ECB-A9F2-22EE87CD6337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0CC3B4DD-D69F-4296-ABAB-1E7B0D3674D6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50433BA0-7938-4F86-A07E-6E5AC7D9A177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1625C3EB-923A-4E90-8BB6-FCD760A8325D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0EB0521F-2ABD-4E70-92D8-69FC7B0CB055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503A18D2-9D48-470C-AED9-FC41685CAF00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D76301ED-A330-4193-9D9A-B52BE8C3987E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A2A7D1B8-1853-40C2-A92B-A64176E9D41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7A5EF8A5-F82C-4237-BEC0-43343A76753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FBBB6C47-B9AB-49F9-8F18-E69CC4E798F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35387A4D-F9AF-4F1C-8379-845F3EE7039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BF94A7E4-3E98-4BB1-B085-2E9C7B30624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24770459-0DEF-40A5-B715-8171E992262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7D95A3ED-AC67-4C14-B808-5CE024D214D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4F350A80-9778-4B77-8F71-5EA067D5E46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D5C40A4B-8C43-442A-B939-063D6CD805A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D5ECA1B6-760D-4176-AF47-57089766C3D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D0F98011-DDA6-4CEE-BF23-A910937ACA2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4B31B7C8-3916-444E-9391-D267EF25D75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2AE10C02-460B-4273-B87F-227C98B79CB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0F2A9415-648F-4BA3-92BA-DE0093FCF7F0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6A188BB1-528D-439E-8280-5F49BB2B0C82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7E6CA32A-CBE8-414B-AD27-4780D90B24FE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2788A1FD-75AD-4397-A8F7-DD53ACA80C93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F9953E60-996C-4F07-8389-421DCC6F1A80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593EC33E-7A7C-49EC-8BE5-98389C65C7C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B6D076FB-5130-4569-8777-1017E7552D1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4183AE48-1EEC-4408-A058-2BCE966A3F1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12ED750B-0A48-4E06-A4B0-BE90421DDDEF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9F57732C-86A3-420B-B421-F7F723555B10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1261DEC9-355A-4E2C-B4B9-10FB468F0F3D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1F5158C5-7792-4E13-839D-ABBE0FDC67EB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69B641CA-C58C-4166-AB9C-499217B144D9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4405B94F-D140-4549-8BDB-A578B468FE1B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0FCBA7BC-E690-4822-819D-187BBDBD5507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ADCD03B7-A2F2-4388-8291-AB68FED51B96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A8D42128-6A70-40A2-9BA4-5CA2CCCF3835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FC01D098-5DFF-4352-B3C3-7DD83896814D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7F356727-8497-4F32-9DBB-7D199FC2E39B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D9399CB4-59F2-4AC9-9AC1-6C9295D51EEE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8B711322-AC3D-4514-B83B-56D6E5AEA685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95376FC4-F348-4359-B4EB-2A842D3AF9E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8181676E-DD12-4EEE-8E5B-7A353240EEF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A727DD80-FBE1-48B6-A890-28DC45CFB94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E36E42C7-2488-4094-A4CE-B406936EEB9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68A3959E-1DD1-4E84-85FC-E27BF7312D6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42BDF155-B782-4F7B-9BE7-E27BB3DDB2E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2EE93171-5E86-4024-8350-5312E05803C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3D974404-2717-4530-BBAE-4DF7C92915F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0BF4A1E6-25FE-4D45-8530-16B06A2D5AD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22D92011-47E9-4917-A77C-732F48D8E23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F961F9A8-A1F5-4469-9252-BD90C42E954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E963A81B-B822-488B-9C22-EB6B6EA8D89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A57BE304-6CF0-463C-9565-E240729EE2F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1B320A2B-200D-4B82-88D9-865E224E98D7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68AAA577-9522-4689-8E12-EE281DEA8A5A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0D525525-23CC-4905-A19F-66893BCF857B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7796B306-0FDF-4850-8A11-445BCD2AD875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D81E6106-54E5-4F29-8945-CAD7A724159E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BB273B16-53FB-4952-8D48-8458E1B907B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433E487F-E1A0-4CCC-B07A-9BF9F7FF6E4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4C7C01D4-9D23-4271-BE90-A129086C74A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FE5D5107-7848-4CC6-A17B-078CF7FBA6C5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33B679A4-E3CA-4DDD-8C28-004BB628EF87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9F1D68AA-D256-475A-A73E-E4D12406CA58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FEF36A53-5FE3-49CB-B1CD-A32FABCC220A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805E9B77-6F90-4439-854B-BCEC81DBB5C2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DF55AEEE-D103-4A08-A73B-CC024140C937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2EEDAD1E-63C9-4FC6-A4C9-EB2EC3E5ECE2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2FF86F26-0B11-461E-B97F-455E4E1AB8B3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DDBDC2F4-EB22-4D30-AF4D-87079288D67A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8DC59B9A-5331-4C6D-AD20-835A3F778C8D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2064ABEB-CCBE-41A4-ABB2-AC454426FFA9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8EFE29D1-0D50-4F24-9FD4-1BC06ED55669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074FF23D-943D-4F9D-9821-918D0AC3FA2D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147C6908-01F7-4ACC-8B13-E6E953D4910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885446F5-7C47-45EC-BB93-D7F39E3123D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98E15A88-A993-4783-91B7-D19B040D431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D98F966D-DBCA-4691-A3F5-541E2A338EA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F286F650-BF91-4F91-8D40-AF5D890E049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77C10288-5967-4A4C-85BF-7A4FE429CEB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CCA99F64-E549-4B8A-B2EA-DFA5DE6FF88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3B34DD39-73C3-428F-A05C-6DFCA626C91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7948CB18-3D40-4F61-9038-EF25D20E4BD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C15BC5D5-4F94-42C2-B0EF-9142A6F2554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F426AF67-A1A2-4B73-9B0D-3C8BE3AD603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273F8EC0-69D0-4A19-AD7A-2BAE35A9D71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0E2205E7-5F2D-447C-8145-61C5AEFB778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0760AE7D-A97F-45B8-B8C9-FC9ECBBE347F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7819F166-A0A2-4B12-914C-60F86F5D491C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F4D4753F-4753-4541-A0AC-C2A8475807C0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51C7BBE9-0E14-40D1-871B-9AE426EA2600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E9454E5A-E91C-4D29-9A11-18AD02DAA252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8A32B10B-7CB8-43FF-AF8C-FAC1922F25D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496EC2FA-6E63-4112-B76C-631F189B9AD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1787AE27-8D96-4AC9-AA6E-FFD8A7DC413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C023C8C4-F14A-4C8D-BE0B-CA91E1C3EADB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87879CD2-08D4-4C3F-9DD5-1B9C95EC8193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8F864615-F4DD-43D7-B19C-60F56531A858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4EED7720-64C2-4C42-AC21-FE1C39945F44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32693906-85CE-4174-BD1C-5CEA88B14458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0DD86065-D08D-4436-9DD2-3FF758BF5FEB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E4430EE7-403E-4E9A-843B-356B49688651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C95C7BF0-FC51-4BD4-8E7C-82DC2FBB34EF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62A14227-CD66-409A-A8AF-A9858977348E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C36C31BC-AF91-4A1C-94DC-66E48B176AE9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D0FB1876-AB50-46C5-B981-97860AEF4AFB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2CDA2B28-319D-4E99-B507-06314E2557B1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674468C9-7FC6-4FD5-B4E2-892C974702B6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38E761D1-8B96-4A8D-B5F0-39E84CF6AD7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F85110D1-1EBF-4BE4-A268-12B176CD5E7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89A82B1C-E9BB-4F49-8B09-1BE4C7E8164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CCC9750E-030D-4D18-8B5A-610E8261D2E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173CCBDF-C967-4163-8D61-5C2F583B3E4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0970768E-2396-4A65-A475-A9A89FC24A7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6191913C-57FB-4B41-844F-5A53224BF39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EEDF6D4F-BC1E-425D-BAD8-64AEFE9B147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45C32412-AD70-4D86-BD49-451677E1DC4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8FB15A43-9150-4BEB-BB7E-3B5CBFE2FEC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FFAE8AB8-13C8-415C-BA07-F69633B1503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68E99A43-D973-4111-81C1-344A33149D6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856B0734-274B-4D68-89A2-71DF1B97F05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E2318CF6-2B1C-4F6B-B8B6-945727656265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33A4BF5E-1497-4D0E-84D0-7244FCC9D884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9BC23777-D553-4679-B683-2E53E084FAA8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D2A6FF49-E8F2-4A77-AC33-288D4B7ABA8D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CF993909-BB7B-42F5-9851-1A21C0840BF3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FABE0260-58F8-46E1-B907-EA53E6D0E6F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64931A3B-3157-4320-A321-7153FA9FF80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7059F04F-256C-49EE-B5CE-B0244F36CAC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BCBDB6DB-C676-415A-B45D-D0AAE5186DA0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6F853EFE-6810-4317-B85C-E02AFC11D97D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22EF6531-A8F3-4E15-921E-DABB8D0A9DF9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080AB0F3-7BD5-437A-97E3-2DFE1A27F26D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33FA5D9C-7B24-4407-A164-A36B7746AC80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56E65026-5C6D-476B-B7BE-E2CA7F695DAD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C33B410D-F234-4880-8C40-2CD6BCF4E8E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F4E25E15-333C-4066-BACF-1087DE36618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4F20FB54-6B02-420C-BCDB-B896236BE722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2AD24A7C-5860-4193-8249-53756462B380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99689BE8-73DF-4C05-8DFD-00CE8D87F8DD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B03A8724-C79C-4A87-9387-744FE81A4C93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49562269-90CF-4BD3-AAC4-F027BADF8BB9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E06823CA-3212-4336-8C1A-7C199A14360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F6121855-EB88-4F41-B81A-67240367890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B53646F4-07AB-44FC-8B70-8E762C89A3B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3CC28FA5-6EB2-4575-A9CB-A71EDF525D1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36AAC1EF-159E-4E19-9456-2F52360707F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7EAD481A-BA23-47DE-A200-A3350F0F7B8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82401F14-4C15-4D7E-A624-2C69E82E06F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DEAEE647-C7AF-47AC-AD62-44A86FD291D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D7352652-DDAA-4916-8728-02E988E4B0E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87D91688-9C01-417D-8FC0-A85FCB10D2A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7C90D7A1-DA96-429F-B786-C48B055721E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39B1459F-6B0B-4197-BD67-3BD049FF2AD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0849B7D3-7FC8-4F57-9798-7752D647A47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76F62E48-A6FD-49D8-A32B-C443D50D80B9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44613ABC-4C5D-403A-922B-44094CD18FE7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C22B40A3-A430-4139-AF4B-9422BE6DBFF8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36B4864D-66BA-41F7-BF80-88775FE19F2B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57FCCE97-12A0-4A5D-B0EA-EB8C924D8447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7B53E38D-E4FD-4A30-B5CE-2E9F1BC380F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D097F7D1-C6D9-40E9-BE5E-C237F26D22E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AC255866-11D9-47C7-BCDC-591AA2583DC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2A898293-68E6-441A-9416-7E7842ADAD8C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EDF9253F-0511-4645-81FA-B75996794916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541A0131-01F1-459C-ACBB-81D0AF0A51E6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A9493463-0210-4B73-BDC2-1FCB94E793ED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9750964C-8DA5-4F8F-84CC-C68F800BB26E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F48808EE-37D2-44F4-B3A7-400A285330C0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92E33326-4427-4FEC-8102-57E28D90FCDA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1D567109-4EC2-4368-9020-0700BD91E566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E2C91897-D485-453C-8884-E5D217F1CF25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DE3752C4-3E28-4EE4-A11C-1060DD9D098B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55702464-59DA-4D15-ACDB-E01B57143DDA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E9F60E28-3332-4A43-A4F8-6891CE2BD044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FD1FEBF8-88CF-4F56-9568-CE6FBDD25EAA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F5A44FCE-54D9-4C55-956A-F2D8B0B6AEE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5789374C-0421-408B-B0DF-281C3D6D629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A17B2F24-FD11-4B15-8AEE-32A2D158A89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E1DBC7CE-59E1-491F-A9D4-042BC4B9BC71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786B469D-47A5-4FA4-86C8-8A44353B577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A93FB68F-4658-46F4-96DC-7CFD47E7C82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3C7C7D00-18E0-43D8-BBF1-74F2CBD7D14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E460A27C-CE24-411E-9DCE-343F372931E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129A49C0-60C5-40BB-A544-287FAA73757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E21C9D09-8364-44DB-9816-4AA45AC6E7F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24529ACE-BC17-421B-B416-15D6C7E6054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B963E102-ADBA-4FEA-8620-3113901DFF2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E873EB61-6B8B-4225-8753-60D26E9DE8E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90682824-26FD-43F0-872F-875BC6C4EA57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7A7D43E0-85AF-4C0B-9FA2-F733175DEE24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768E14B7-E442-418C-84A8-0C8ABA415A4F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B5741CCF-6C17-420F-9FB7-B6F8068D14B9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B41103F4-8608-4765-BCA0-5458E8DA4741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EE224071-498D-4131-9DE4-F99F12439C6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8044738F-B16A-4682-B8AE-3F809013643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6C669296-4FCD-49E5-98BB-AA9881A7421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369FADC3-C5AA-4802-BBCD-1A85EC8B7D5E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E7D461DE-8902-48E7-8271-94F25B1D34CB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EBE1ACE8-71A2-4850-80D5-C1EB8A70D559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1D61DF9F-2F0D-474F-934A-14D7A46E8136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6C801C6E-B464-4259-B72C-CBAC19291EAE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8B1A0EC5-9057-41E2-894A-92D248FF0E14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3028BDA5-00B8-41BF-B4AC-9B3CA0AF4731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A68523DA-06A5-4701-B586-1E009CF428C4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FCBADAF8-57C2-44A6-B1D6-795EC906D8D1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6094EB91-FB05-41F9-8B4C-13535DF928A3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5D8CAFA4-98FB-4015-AD4C-F8CEDC273A4A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E2338131-6301-4060-AA33-7C9250ED2D08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91BC3844-7711-41D5-804F-82B8AD3F9B53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E9FD8C4C-A957-4B70-8AA9-C55F7B24626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F5688CBB-3087-4AA1-931F-40E64C00706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21FD87A4-8E5F-4225-B1DC-11928B43586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3DE1CCB1-B776-4081-AD71-EEC729D7D9D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A2FBE327-B9F7-4531-8EA1-94CB129227E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83317D8C-834A-46B6-998E-25C885B5147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D17FDA5A-8FA1-48D0-BAD2-F6230D09CAE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55B4C128-B19D-49B5-9C0B-5231D73C0C2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F03CA819-1C52-43A2-ABE1-1F6086CD728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539DEECE-9FDF-4A93-AC25-702DC260D31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990E2FA6-10F3-438C-AACB-AAB051DF15D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A9A3FFEB-C332-488C-AC13-761A96AB655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BFE7ED65-7612-4684-85DB-45E3CD1869C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79F93530-228E-48B8-9F01-9B5E2056F0EB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75E5CE53-58AF-43F9-9A32-9CAD4AA693DC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928D741D-AF17-426B-86A0-40487E85A915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750DD0E9-CD57-4CEF-A1F6-F82C32C8033F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F722A92D-AABA-46FA-9AAE-2D917639F369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AAF6927E-0ED6-4298-AEC4-B1C94D50D9E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19123011-EF8B-47D7-A002-D431A2044B8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C47C2486-374E-4437-A516-95A65AA24D1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16FDE30F-CB8B-45B0-8F72-619326E1CA1B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FB19FB64-4326-4651-9C89-71AFAAF5D602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C4C3CC7F-DBF3-4CF2-B4BD-C63B4CA8F2A1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2E617CB4-DB97-43EA-B423-2BC14E9C3775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E628E5BA-38B2-47AA-83F2-D08CF2BE0426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DA1109F0-764A-4F16-B316-ABFA0D86B440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B53A3D7C-D992-460D-B3BD-E97146F3D03F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D215DFF1-5329-4ACE-93C6-8F4C2A1908B1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D2276DD6-DC26-470D-90B6-4CD22C023155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63602CEF-7FB2-4C9F-AA0C-EB4BA2147915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D5CBD36D-A1D7-47FB-9036-9E8CC11BB5D0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A62D4C4C-DF5D-43A6-AD01-C531490314BB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0E6D8D18-79E0-4B79-B8B3-ACEBE98B84F0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368F1D02-5999-4C76-99A8-73260E93947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3E5F9087-867C-4083-9028-8F4347DA747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52E513B9-A1A9-40F9-BA3D-EBA78AB5BE6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C1B74B4B-ED9D-47F0-B9C7-33945529F2E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53CA3612-ADC4-476B-B361-4E8577DC640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797FFF01-0FCC-4D06-ADD4-BE5CD3BE648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0C0D589E-B00B-4BEB-B229-3A8C19BC5E9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93990D32-5203-4B56-A4CB-3F39762C905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F3B9962E-32E3-403A-8251-A63F24E8751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97B5D618-C2E7-403A-9DB4-585D7C637B6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28021D30-B53A-4CCE-A5FA-43B37A06412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8B0A4EC8-3B34-4D33-8280-0AA91285380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1E26A5A2-8266-4396-A1A4-1B2411F5B90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003272FA-E8AF-42A1-ADD3-91391535DE39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788A6790-7C06-482F-91CC-E435D87F42F5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042FF5A1-E3FD-4EA3-82BD-0D2B80222A66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C5B1C3F9-36C6-4638-910A-003D5EFAF2C1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2762E1A4-F03E-460F-9E47-B2CCB071FE44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2D88E044-6529-4EA6-80FF-89287E6EFE0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5419D3DB-48DC-4C89-BA99-095B263AF84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DD9512A6-E40B-4F0E-93A1-E811A22F713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7096621A-1D31-45B8-9598-AD3617236DB8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B5C11528-D706-413D-A155-6706A15F86FB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B422DC9B-79B5-478F-8D05-A8F26255CD5E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8A3FDC4A-788F-4809-A22D-4BFEC9DD07F3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411676C3-A08E-4BC4-852E-EBD8970DBFFF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7A9279B4-6187-418C-AA5D-FF5262E90DDD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BB77279C-1F8E-48BD-93AF-112542913110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C58B514D-0C75-4849-AA03-E4B4A8DA5F37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AA9D6ADB-DD6A-46E8-B765-D05D8ADBAC71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32E8C64A-F6E6-425E-8EA4-51C72AC3031A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5B8522D0-5377-4FD2-87AA-AF293773C971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A497CD68-4DD0-4D90-9425-26FEEFF103D5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C9E754A0-E308-4F5F-848F-A7B27DCF6C16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D6DD612E-423F-439C-9ED9-B7B761E5220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6BEF9961-0E8C-4BA6-B1FB-FE7AB2FCB19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DEB8A907-AFE0-4CE1-9551-2AED064968B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6B68BA44-017E-47B4-8A5A-A939D906950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6DBA316D-05DD-476F-91C2-8A3E9837B5D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5B84617F-C614-4916-A6F1-9C940828EE3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2C6D47B0-2F68-4D2E-AF84-D92BA93364A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867026AC-2FA5-49D9-A865-CB5A5447BD9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03E82197-E732-413F-8EF5-0054BBDC9C5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EE1AC1A2-BF44-4E27-9A5C-4B902AFD24E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D14A5CA7-A6E0-4FFD-8DD2-EEB6C8270E2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B4F75DFD-6DDE-4710-B5FA-F419E06DC19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C852CA31-67D6-4C05-A5ED-3E961772C67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59D84A83-8D6D-49CC-9473-5B3B2D888640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32D9C885-116A-4A30-ADF7-050D226CC929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A468691B-2972-4630-9C2D-BD439C3C63EA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518C7ACB-678D-41F4-BCDF-0AA56C8CB677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FCED27E8-57EA-4439-81ED-3F58FC76DDA6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0E222CF1-0BF2-4FB8-85A2-8155D4BEE82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6A44F922-C01D-48E0-AF4B-084ADA160EE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7BDDE4BA-B820-4735-869F-4AF18A3FCB8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5CF664FD-2892-456A-A665-1267139D38D3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108A01E2-D386-4A77-93B2-59D3E6ECC6C3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B4EF7413-0B45-4A3E-BBEE-F9CF419BE83E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ED9E7D4A-E790-4389-8234-5301B40E4877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885FDA01-A372-402E-9582-94371EF27F45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A6D59180-1B17-4377-8457-B582350BA9DA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4C4A389B-6488-444C-8AD6-3E86C9344805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D9EB51B9-6620-4A2B-8BA5-C76F615815BE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E1E0A4A9-A63C-47B5-8D17-1F021FFF27C1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C3D29FC5-A208-4145-997D-FCC6BB842ABA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3EB6A8FC-BBE7-4324-B253-72B698A08A80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E587AC3F-6842-4E11-B085-6B1AE474A24E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F5E7D983-D693-41A9-9137-0A3A3FA29BD8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5FD3E766-9210-4C45-81D3-2951B84298C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3A4102AE-896C-44B1-BC08-42B5E55283D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F13F7E05-FC22-4418-9C44-14EF5362EE2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380368C5-E1A8-41CF-BFFE-7C283FB79FD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DE598F52-5E86-4440-8A02-A26E76B6C27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CADFE9CA-0919-4C8F-AEC4-B44AA7E174E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FF084C54-8798-410E-868D-5CCBE3B4240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47EF1B3E-D532-4238-AC67-2005A4E97B9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0DA44661-F0A0-4C9A-A369-5CA6542FD7B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B4640872-2417-48EC-9D0B-1D19D721F5E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7625DC70-EA2C-47F3-AE64-753B3C6157A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85F6225D-14B0-4A83-B2B8-F052AA284FE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9CACAC5F-90BF-4892-8F19-29BB7F3068D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F9C0938E-D9E8-45AF-AC86-414E32E57782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FC3D14ED-3F5B-467E-BCD4-9D2CFF5B20AD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39FA46F5-6150-488D-B20D-AE96D74F4434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678557C0-9A5B-4769-86C0-CE613B0F4B71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4133B2CA-DB6B-469B-9D90-BC898E4041CA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458E6699-EE34-4B15-990B-592161A70C5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74085B61-1B99-4B62-B931-B6ECDFFB71A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F632A69F-E5E4-4CF5-B90E-9C02CA202DD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57569736-B5A1-44E5-96EF-FF94517625DB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692118BF-7DAC-467A-B336-0D988F7F0A49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9A52B471-489B-4D63-BFE2-3389326D71DB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C1AEE623-4DD4-4395-86F1-BBD5BE301246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01563889-44D1-452C-9B20-98C733FD4854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F831B98B-1AAD-4A97-BE97-33A439D9DE56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834A9C91-A200-4CF7-9175-CF454CFD6940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9F6C81C7-1F0A-4786-A65F-5F5489ECF267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DF506032-D7B7-4B88-A9EE-3436E16E01F1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EDF1BD07-FB12-4522-B69B-2C43D314C368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2D3476EB-4067-44DA-A575-3CD2A8206065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154D4063-35B0-4EA9-9156-E8095DB04B57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C3F0099C-E301-4984-8550-B3D27C845227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E64C786A-C61C-4B1F-9EF9-997F470ACC1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E7724AD0-207D-4100-BED8-B9FC8BD9994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36E9F1B2-570B-4785-AA77-F1CC890DF59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34A3918B-92A9-4A29-80FF-78B283BCCF4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17FC725C-A882-4C1F-83CC-F36207DC3C2E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FD853846-543F-4177-86E2-2C469E3BB2D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F294473D-759A-4BA3-80EC-BBC01BB4563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B640B943-000E-46D7-BA83-64A31213FBD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C848C7AC-A0A4-4019-970A-869C1D5C89D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08DD45B5-C923-4900-A903-68358EBB4F0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64CA38CE-71FC-4A4C-AF73-279FD3001AB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EEEF2242-004B-4EB1-A80E-D3A55E7218C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DEDA7607-1D11-4022-AC97-05C98FBE728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6994674E-0AA2-4AA2-9727-82BF93763F8A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BE175C76-BBBD-49FA-9475-FC0B7CEAC125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D95820AF-8A3E-4AA9-A4F4-1057E5DB0C8E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A2FE7A7B-DBD2-4855-A16A-85A3FD8660FD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6FF20165-C242-4AF3-A2EC-76D2D3DF92F8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DAFD4322-3238-43DE-B24C-84F698DA851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AB9FAF35-3E31-4E96-A9D2-A232837BAE0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189A8A94-C93C-4AFD-A624-66AE84C374E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2EC9E682-B0E3-4733-AC32-8845D04D2ED3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AF15A3E8-F9F5-4622-B7AD-AC872780B98B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91C16852-2097-46D4-89E8-87A6899D9ACB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703B1AE8-D0E5-4162-B3F5-1A3305EA4E9F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B9F6E8BD-202C-4E4A-9594-364F3093B178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2CB3649D-B625-4E77-AF67-2B689726DCE6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62390166-ED31-4592-9E8E-2429B14A9A84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8ECDC2CC-84EF-4003-8AB6-E092A543E1C9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E675AD99-58A3-4FD2-A953-5A7D8C19E18C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4DE5C787-2257-4464-99F5-C8F68A9C1118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A1281CCB-C4F1-4908-99BE-D3960C5AC7B7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84F7667C-9F7F-42A6-B626-C4619960043E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787110C9-564A-4A43-A295-4F375FE0AE61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3E3A47FB-E241-4CC2-BE54-D84D557ED81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EAB8139A-C3AF-45C2-A62E-5E0D123B093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A80D1BA4-E9A5-49A4-93F6-4616A1911B7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CB45AC8E-456A-4478-B19D-2C147A9151B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3DF6BC5E-EC92-4E78-8593-4B9C797F0F2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578EC899-078A-46B5-8780-C0F287CA2FE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76C1672C-B85E-4048-8DED-511C65C0F8A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DEF42B49-4201-4491-BFBC-C7771A8EAE9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4A7E25F9-E312-4673-98B8-2F1F912D33D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053B78FC-1F2C-444D-B15B-15C02960D0A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E2DCB1DB-72DA-4533-9EF9-23E174F6BDD8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0A575645-C7BF-46A7-AAFD-4535803EE40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69F7D257-76C7-49AD-A51B-E88249BCCA6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5DA094B8-F5A1-4AE6-ADB7-DA84A6BDFCD8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178A996D-DC33-450C-A6C2-028158B4E95A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7D3D770E-5611-436D-B524-CA7AF1352D27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9F8D9EDA-1D92-47AB-9539-0F03E3C51A6A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38396C79-C593-421F-89A3-8DE2E42BFF8C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C28B7043-45CF-4D1E-B452-4D71EAC932C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573018AA-77E5-4155-B806-AC9F27C6E51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4632D8AD-D4D0-4537-A976-F87FC26BD1F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6C361EA5-CA3B-4D5C-B237-7070C2C417B2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BB7DA269-AB47-4989-9252-35EEEC07D9D3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B7AD28E4-C246-40D1-92C6-306C154E089B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E9DA7DF6-5BD9-4271-BA5D-131790A71854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E556F1E7-1842-4031-B23A-02F9038B7898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AEF56DF3-2E64-4E0C-B742-C251C482EE07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70E21BAB-968F-4DAB-8591-1F9471B993A4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2BC3F214-EF16-401C-8FCD-6AD955523775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3BAD1FD3-4128-426B-B1F2-433CB73DD0FA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2A776DBF-2AC4-4242-A808-CA4FADE7EDF7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60360B18-5F30-4EB0-8E60-AC5B15451B69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DD856F24-475B-4271-846F-5787ECE069A1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8A8BA3C3-ED53-457A-B2AE-CBF49B0EB47F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F9C5F4AC-7F0F-4210-96F6-94D659BAA38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EC8EC999-3709-4456-991B-8B02E404E1D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766BC5C0-8811-42EA-9D18-058B7A585D4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5FDF83B5-D723-4185-BBC7-DD99BC6FE37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E289E3D6-9B40-4F96-ACDF-476A8733D5A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E3001023-1DC6-481D-B983-F477A49192C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1124E516-51D2-42AC-B16F-432CC97C5EF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20951B96-566C-46CE-A3AE-977688F05F9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BC3C00D2-186A-49FF-A1F5-F5368E7BAEE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42F435A8-112C-45F8-80C1-4B003C66BF5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B0FC6699-A0BF-4F28-8C3D-1B7D2BD13E3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27B61370-F17C-4B09-99CF-A0BD9A04C8D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2FC4D7B4-D273-4054-BF95-C061F170C1C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CD39A893-0EF9-4956-8FF8-1C555844197E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22BE718F-8970-4BC7-9CE9-481AEB88DF07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2FEB6D3C-52A5-4A2B-B4AF-6825D19476D6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7B573663-BB1F-4156-8FD2-5644DAA0957C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D09E99A9-179F-4057-B472-3BC891E132BD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E3D69E36-ABE9-4A33-B049-82082A61399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89765001-B5D2-4C77-BF7D-4D2D7D28A1B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2DF70B7B-4E3F-45D9-96D5-2BE3F301753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526FC8F4-F91F-4281-967F-CAE225500120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E5F91AD9-2B7C-4DC4-A6A5-1A34AB87A8D2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68A168E8-AF63-4B29-9CD9-C763FCB38690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67D503EB-A486-4D60-83DC-E5C90CEBF451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2120EE8F-07C6-44D5-949C-A18F1D5899E1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6D583D1F-7309-4280-A5EB-1CC87147E6E1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5CD44EB4-2910-4BB8-894B-02876582B4A6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57DE935C-8250-47F7-8C49-F37DCFB7F8D0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ABDD993C-613E-42CA-BE25-6132C451F884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D8A34D8D-B9C8-466D-A365-3F82CCA90DB3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CB77037D-6E6D-4A95-89BF-7F5600A196FC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E60B8029-900C-43F6-BD37-93111FB7CCAF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F08E22CF-CA66-436F-AC9D-53DBD581B7E4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68F804E3-8454-4B66-A07B-30A9D1FB2D5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E6494FA4-E5A6-4D37-BBF0-4BBCE143C9F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73DE4087-4BBB-4E4C-BBF8-F34192A7611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2557D4E8-29C2-4D3C-8285-18ADB647D3A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35175CBD-4CE8-412E-88ED-9825B54589A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591A775A-A244-4A25-AC71-90D45291BBB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05EEE865-56DC-46B8-9E19-C0405768D4C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EAA39DAB-5E94-4FE0-A81C-C3FC003C55D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D481783B-1F15-4E38-900E-7A4538345D5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6BB3449C-7786-4591-8F7F-07955365B0C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46D08401-F1E8-4D9C-9DF3-DC5FD721D64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34715BEA-EA8C-4AEE-BC51-8F0BBCAA167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EDBA2529-AD9B-4F49-92D2-216DF23624D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C0B306DE-4045-4E79-8755-1CF5E486D2E9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AB327158-43D7-4532-991A-A28007B15E79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0E7F84D7-0EBA-45DA-8CB1-5F5045B19626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7B2B100E-82E6-4E3D-9FB0-4AFFF3CAA9D1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5A662251-AB2D-4319-84E1-4937531384A5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6D58A92D-9C1E-4978-A34F-EB6B7905CC0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FE4A7131-378E-4BF2-9431-9A594E01951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D83A2401-3DDE-4967-8E42-2BCD441A021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92F8E69D-3683-494B-AC31-65391FCA8A37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592D6EEF-B549-489A-8C1C-34C590F1A05F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4B07BA87-1EE8-44D2-9B47-9680E731A717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5F7BF9E3-F4D9-4F6C-9BFF-781EECB06C0D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8D15D684-025F-48F5-8E22-B57A12665BEE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AF5A444E-FF52-43F6-8485-B054B16B9A23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1E24F30B-853D-4E82-8265-E909CB34F8FE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31BB42C6-480F-4985-8423-0DEB80FF093A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D45AED9A-2B7C-4D84-9AAB-E3C231DC07EE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EEF22AF2-63E7-4322-B7E7-7C753A85C37B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DBBFA116-92F8-409E-A1D2-53314C5478EE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748830C2-CFF1-45F2-B18D-77BCAB54EF1C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33DDC871-91C3-4508-BFEC-431DE335374D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BB762FA3-9113-4A6C-9B47-A590A0765CB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9609AA8E-DCF1-4242-ADC2-CD5150CB013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DEFD5F9E-3347-4AC7-8BB2-ACBA741AA77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37E65676-DA53-4007-806D-4C8107D4FCA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27C22185-3E47-42ED-A68E-D36159C8A3C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918278A6-BC8D-4463-8732-E44E8D566F2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CE463A7C-BE38-49BB-8048-44E9D6C7644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BF665AF2-E81A-473D-85C3-BD53504E94D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38C72AC5-94DC-428B-BC74-E89764331D5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3A07CD38-2E96-4C50-823B-F25434CED3B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542134B0-6F58-463A-8E01-024EFBD418E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FFA785CD-41B7-4FC6-B731-168E8039EF1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7E37DC49-4421-4720-A47E-F6653D73154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FFB48D87-BF70-4CFF-B3DF-CE7380FCFE59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FE404064-277B-46E0-B260-2CF7B1A3354D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21067604-BA02-4B36-88D0-036C5E0418F3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B394C7F0-7419-408C-BBC3-2FEF7D81237A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555277F6-BEC4-4B57-88CB-5183078E8214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7E680B6F-1651-476B-B2E3-38009CC950B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876B612F-5C21-44D7-B643-9B6146FDCFE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0578C8AD-E948-48B8-A8B7-C9D7C734881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F3E10941-EF2B-43BC-847A-6F42CAB40F27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48805037-38BF-475A-96F4-37BB66A9B6EC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72D2996C-1EE4-4B8B-9C77-C079829EC11D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328E3E88-16A8-482B-9F79-9840F2CFFF69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9710F1B2-BDFD-4D90-83F8-43A4DA4869ED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54BC19B2-F0B5-4160-85BD-E725E7A42F2E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C899AE73-55D6-4BC2-B5A2-98A7B2EF1BE7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77B19255-6EDF-4553-A9AB-87B54DD6AAF0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C2743075-4469-42AA-A5C9-5C7FEE95F88A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73100354-74DB-434D-8A67-D71DA1CA766E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C7CDAF11-ED3F-461B-9C3C-4BB6CCB6AB46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EF780A4E-12C9-48C3-B338-7B81B9F6FBD2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2E37BD0F-844D-498D-8D7A-4BF18E8BF1BD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8D305210-B28C-4006-98FC-254A0E1D9C0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07626969-E0F5-4041-8E20-4F29D0D75A2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2A951471-C45A-481D-8F37-236377829FC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23B12E2F-04A6-427A-864D-CE3D10B54FC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41C9BD2B-995F-43D4-93D3-E4A6421613E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6A7C026E-162F-46FE-986A-94B88AAFB97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1F89BA5D-448A-4833-B007-06DC93D546B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CEB3B911-7746-489E-8FC0-25E6BA84245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8A63CCA5-A7C8-4807-8458-094D155019B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2827E07D-B97D-4267-B19C-936500C2066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594475C2-3F92-4D43-B309-1E56880B92F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22E5D3F3-ED22-4E08-A05F-66DCAD44B42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7EA4AB90-0F54-400D-B2F2-C1929BF1037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52612E53-AA41-4CB1-B6CD-53097130D5F7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79429F87-41C1-40AA-BAF7-2FEE717CEC79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9E21B818-659A-40AA-9004-F8945710BCC6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D29B48FF-F2D3-4C91-972F-746C4D24046E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489F2DD8-828D-4A3E-9596-831D498572C6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532BC221-E809-441D-A5C6-26B6FFD661D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9AF08866-BB43-4A55-8F49-A0EFC4A0FC2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7995B358-84E3-4561-9708-8D0DB139C77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0E220C37-A67B-4E82-85CE-9D8633DB4BD9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7BEADB96-FC0B-4CFC-AAE6-CF7A05552923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66E2514C-E336-4420-BD04-7405A228DA51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08DE6677-8E56-4F05-AE93-DDEF73DD1C9B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A44FA061-DD62-4B7E-B29C-D5430C5F6F9E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E23A6045-0990-4507-8948-9918EC30A9C7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5A90330C-A166-44BF-AD56-9D8F991D5C09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D0AE7BAD-96AA-4E85-8625-040022D67DFE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57453D67-FC87-4FD4-9772-1D1B3CEE3995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4C5DBE40-9165-45D2-93C4-6691F3DA58A6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F6C406A1-448E-445E-A74A-9C2409D94AAA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7743F768-4FC4-48A3-AC7F-5668FF1FC259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0B8D0DE9-52F3-4B96-BDFB-D8841C5B4C3E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9FC50145-0EC5-4B1E-8F2D-475EAE1F367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359BF296-901F-429C-A8DC-F4E1922ED0F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608DEECB-414C-4064-9961-B198C565C69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D9911BDA-8841-456A-A702-036FB5A54498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D75B7D98-C715-4F89-B20F-646C1DAA48A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1CA0BEA0-FA63-40EF-8CAE-E557AC15629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4026C06A-A9CD-4784-8634-7F0CF5C4675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E60325A7-7444-4545-886A-89466D113BC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26AD8FEA-9092-4FAA-A6CB-FF01D64DEA2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972C4038-1CDB-456A-8944-80835DB96F8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C2DAA339-5F6C-435F-A9A7-3A2930DC717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E40409E3-4ADA-4CCE-9098-29B91D65516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9FB51903-9BD4-4FFE-BB53-190BAD205C3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187EA2A3-D6B9-42D4-85AB-7AC03C7D3770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EB7EB520-386F-4AC8-82EC-B8B418059168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AB74E230-FF70-4F34-AE2E-11C80E4B57C7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ED4B276B-099F-42D1-BA76-8BD3B9F82806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0E869C75-0B44-44A7-8DB0-586D2B57CE42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32D5C4D9-491E-4207-88E8-A5FB6BA17CC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827F08C7-F8EB-4981-B2BE-A6C38FBA24E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FF3088DC-0317-441C-B1D3-1A68E72850E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3915B624-DF7B-48B4-AA49-FFCCC595749C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C2065B69-EDED-4271-94C5-2E22987101B4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CE5AFF62-6080-4867-9C07-47CE42873F80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EED6ACA7-CAC7-4822-A5E1-99C18AB1A36A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01C53098-55CE-4088-A194-4A6EB8D74256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25D2D871-9583-4690-9810-9614A8F2E6F1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303CE3DA-5046-4369-B391-77C69D25A542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8FE7BBB6-008B-4765-B7FD-395FA2F3987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D47969F2-8545-4B8C-ADE0-AA3C23BE0AA8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957F4954-8CC3-4A99-9087-5BEC8EF95292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4095B550-B409-45B1-8192-F702BFDCCB51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0E38DA54-D354-49CE-8506-0F498E3008AE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1347066A-AD9B-4165-B3C9-B4CE88B21D48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5BAF18A8-2F52-4D21-A294-539327E4C30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758F1B6F-9831-4C80-8690-922AABE884A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5634272B-B92B-4D89-9701-D6220FE4342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10C9A0DF-643A-4295-9673-573DF0C2ED0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DBFEBCCA-F5B5-45B1-821E-DD4CF5C6610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DBB08FF5-3106-497F-AE3A-6CE9A5BD801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36EFC0E3-0122-427E-AEED-C6AA44BA050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544DB871-4810-4C19-A50F-16FE9E712BC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A3C1712E-81FF-4046-873A-9C97436FFCA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25E3AC4E-219E-4BF6-8BCE-2CFC7DA5FAD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627BA3A9-FFB0-45A4-A90E-AA1DD6A224A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AF08345E-F89C-4834-B1E8-8DF5968A32F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7C70B5F3-AEE6-44CB-8D34-0C63718A323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CFF4669A-E8ED-4890-A1AB-3C01A2428FAA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55AA1CE6-C37C-43B0-A7BF-48F3536A0AC4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49410171-13E6-4848-AB5C-0CE9876A6C55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C9E5BAF1-0591-4CF5-BF37-2120874D647B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F6914AD2-7107-44C5-B7D3-73CF701D821F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9304F904-72E8-48D3-B7A5-A8D1E0D135C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62485BBA-00EF-4C73-A5B6-B58338C9991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B3AF453E-E048-4120-8FB3-61EAC3BC89B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17A447F3-E1AD-42C2-91CB-86D6C7940D6F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53187A9D-15C0-4ECB-B477-8E3711C79AF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5AAC549E-155A-4EB2-9F79-A00145D68607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CC7574DD-C2C7-4ADA-AE56-78B7A8572D9B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1B6CF40C-6458-4137-847E-DF28284D0014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F43718CB-8B57-4FE2-9FDC-F2EA2B343B0B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4E92005C-2006-4C27-9918-72A42C22AD27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012C4A58-A1FE-4D71-B08E-27E20A9B9AB0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06829EA4-E091-4D16-8D2C-61F57ACB3D0E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2F332E14-88B3-472E-81D2-77534E121195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03ED6662-0D9F-4D43-8179-18C628F17109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28C4DF4B-7572-4315-9FD9-B8B3EF839E6A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BCE213BC-7538-4ADC-B83B-5531A90A06C7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D21BBDA4-AAF0-4F92-8AA1-741885FBE8A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63B92BC6-0809-4A05-AC52-3FE9F10EAD0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4F01E4F3-11EB-47E0-90FF-9D4FC7FBD93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B2FFE20F-359A-42B8-9629-01F36CA11E4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25D96B28-E432-4C56-B924-3DBEF4460F6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E91E742D-A934-4273-957F-70459D4EFD5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EBB2DC46-009C-4162-923E-075454E03D5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D4B1E8D1-A911-430E-95C4-27499881A7D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3BDE4857-DC88-495F-88D0-1CA0402175A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EB1B70F2-12D3-45A0-8ED3-807EB7EF755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66C9BC8F-621A-4FFF-8EB0-089655AE87C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AF8B113E-40E1-49EC-9A4D-37D00044FB1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2236D3E2-6C6D-4C4C-875E-AF3EA65B9C7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E8DCD533-3FF6-40EA-8FD9-9A766ED0CD41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96B844AC-EBC3-4C56-BC4E-2F4419EF8E44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EADB52A5-2BAF-4D3A-BBF8-F1275231CE01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1150AEDE-6F99-40A2-AE35-84D3FD701DAB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5809141C-EBA5-4974-ACAB-67EE696DFEE4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C575CAE0-812D-4172-AEF5-A985949F86F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29BB5808-AC65-4F2F-9B42-85D4C5222F7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7FA8E1E9-0B09-41ED-9D97-94972DAD96B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70A5FEBA-3865-4E3A-B361-254A962D8BFE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1F5822C8-8672-41DD-827D-45889268BC2D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C14C0A1E-8F87-4264-8AE3-B1F8BAE1268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675E661A-2092-4DD7-AF00-0E724CA99F68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65AAC1E6-EB65-4DBC-934C-8C6BE5685B6B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2B772B52-7EC7-498B-B935-8BC4F6AA78D6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8C840E3C-36A9-4190-B6A7-803A7DE80147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2181CBAD-0883-4875-BF37-FE34FB07F88E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5AA7DFB7-C94C-46F5-A8E3-93425667C852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38E7CA2F-B7E2-4691-8210-53058BAD7B58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76DE6647-417B-459F-8DE1-B6D646E6B78D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07EBC319-38BA-4423-9CE6-A98EEC86E3DD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43909BFA-2710-4D1A-AF70-88C53DC86486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A113B684-6263-4B87-B928-8AE8BDB8EF2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A465DE0A-AF98-4612-9895-D8DB83E0BF2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05575A60-5073-4209-8136-7E42D03B481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62AF62B5-6354-435E-AC28-557A3DEEE71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29D6C8FB-F7A9-44BE-9725-82EFCAD1961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E19B9715-1915-450A-9FCE-B164CCC4D7F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9E671D53-66E1-4DDD-A8FB-A1A91F99E32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CAC27B6C-E823-44A9-9E16-93752BEA494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7D3B2F7F-42C7-4DA1-932B-D7B92D9C30F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5C0426D2-1AE1-454B-8758-0655DA50942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3B6C53D2-B06E-44B7-BAF0-FA53F4E1B27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FD36238C-8397-4052-AC6F-9CF2899472E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367DB2EF-E661-4B91-B559-02EFA193955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D3DE8E4E-3C8C-4233-9E11-40F5F51E427C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1B17A5BA-F41A-4E53-A986-E17E6BF6D1FD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3CD2160F-EC70-44C2-B60F-5019776FFD09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966EFD77-CA22-4F83-904D-110A883D672F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342BC71F-2797-4C0E-B972-882A75739055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105175AC-1007-40D5-87C8-CE70C67890C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B35F5AF0-CA69-422A-98A0-6F26567A389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9B2D39E6-5BC2-447A-AEF9-D1F2CD5ACCD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E9CF24E4-D33E-4B3E-B117-F59C9C1BE36F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05A536FA-54C5-447D-85C4-6D85947F8134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9A78B23D-14B8-4439-B502-A2ECAACED96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C4775940-B7F8-4E16-81C1-498E9B3F3DB8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E73EAAB0-C8E9-4B62-817F-AEC083B9A476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4F8FBE20-0CB6-46B4-BB44-E68660DD3F58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E084BFF7-5379-465E-8A5B-F7E36658A525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A5AB6377-F20B-4BAD-B412-ABAE69DE9E67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3636F380-8D7B-40EC-92BD-8A4214BD882A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76ACE02F-AAF5-41D1-BE48-99A32354EA77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6399055C-0328-439F-89B7-BF501BA74983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83D067F0-717B-4EEB-92F7-8414B3F01296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7555B38A-BB4A-4C97-A6CC-C6447220B28B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D8E3F90B-2483-4675-B472-2ACA3D65428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5474153A-FF9E-4A9E-AF58-622E17090AC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978816A6-2537-4D08-8E2B-CC2E2B76276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D3D5F474-6F67-4226-8E98-E057FFBC845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A3F35D2A-82D0-4F2E-916D-C9CDF92D54F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5A4D9A9B-3D5B-4EF3-A5FF-421AA45E13E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1BA4FCE9-6639-4BC7-8FE4-2F1F3704275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F0B5AE65-613B-43B1-9086-479D7B53D21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A08477A6-42FE-4734-8ED0-9CFD79450B0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E721B8E9-4EF1-4095-8E86-1C591E2A010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DE7CDEB7-9DD3-44C6-B7AB-F66FA330893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49EA2685-63DC-40DC-88E5-001651DBB72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21277CCE-594E-4FD8-AF2A-D704EF17B83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56A5A914-E76E-4C05-8D3C-7EE9F9C56931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6B67A798-A1CF-41BB-8037-12F86DF3A820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13E83B7B-E756-41F3-A549-C17B762E6952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D574A134-4255-4B69-9545-AA546584DE12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D69E9503-AEA6-4ADE-BE4F-6D3927067E85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34CD92FA-ED8B-4797-A130-A1A17F629E4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8C8F36EC-7553-4173-863C-65214F0CEFC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F45D9295-164A-4009-BFF5-4FD6E8E3CA5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80469F8F-E16F-4C9D-8B7B-74ECEC748C3B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0B32001C-BE9E-4B51-8B8F-1EBFB9E4174A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C89D6543-B56D-41D5-B5F2-6F34E9118A07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A74A6D95-865B-4AB8-9945-21F885E2A2AF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1FB00BB6-6D06-482A-835A-ABA51B625823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E3526171-CCE3-4B3F-98A6-CCF11440D02D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22FE1915-386A-42EB-85E9-C9B060936D13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1EF45D8A-FA75-4938-BA3A-A844502EEFCF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E04DEDB3-D48C-4DB2-81C4-D4290C070525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8488F50A-FD81-4F69-94C3-229F9F254507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652F0898-8F36-417A-8BB9-09AF6AE2EA02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1C8A40BD-AA54-4A3A-A15A-EC01F879C248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81C2D285-B28B-488B-A9BE-0145AAF46874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FF661A49-E188-4A89-994E-02F02B87CD0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CA64D8DC-4989-4CC8-AE59-C40FA5C3D12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0A021777-31CD-4DD1-8F80-F5C34B1E277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4B99D496-B6A4-42A1-BB0E-E76B9611F68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F519E4CC-A338-47F0-8A7A-12342F647FD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57384140-31C1-4729-A624-19BACEEDA67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E10E87BD-D130-4521-8B0E-D0CCA2B43DF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9EB777BE-0185-4791-A2E6-1B33A289FC0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EC38BDA5-D480-49BD-9FFA-05E57FB47AD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92B5FAFE-3E6C-49F8-BCDF-5B3E3FFD7A9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64B9B7F7-4A10-4D77-ADAD-1B88B51A182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C7825FB0-CE56-4490-9B26-22866BA701A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E45FF883-2DAB-481F-8FC2-57415EFD705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E7ACC25D-1637-44CF-8A08-E6ED4A3E6B93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3D8A56C3-C9FF-49E5-85BF-288B02BCC3B0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91BCFD7C-4156-4FFE-A0D6-B57BDE95C9FD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8549D688-57EF-4F7E-AAEA-B6A35879A68B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C1DE237A-EE9D-44FB-9D83-E8E8A6207AE0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ABFF5264-12D9-4AFB-963D-F39F0AF1B05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BFB34BDA-890D-4CE1-B067-0620C55A943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F0D7AB37-4DFA-4290-A891-045631F6CC9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2502E78B-82B4-4BC0-9FE5-72BDA2152AAC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69DEFC4F-EC99-4706-A9E8-2A72B6ABAC1F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CEAF0EE8-EC5D-4FB4-96D4-A2D70D4A29DB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0FA7878B-C442-4910-AF13-20FD601D9ACD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EEB09F61-5647-4F57-B076-610783E875D8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22B2B57F-BA91-4243-8418-E679337698ED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2D8FC938-408F-4BB6-BFC7-3DEBED1618E4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12DDFCE4-8255-4584-BFB6-3AD7C79AF25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80E0A737-DC1D-4494-80BB-F2B1367E0DBF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EE0228F9-288C-4C87-B2B3-36B44C943C28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51C3E9A7-E5DB-4B2D-BCBB-10003A9FCB10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C7CB00E2-9EA8-4C0E-B186-9B173E9F7071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E12DAE25-53F9-4E9F-B22B-FA43D7F0AFE7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C6A076AD-D55D-4521-B04B-B95628805CA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A675E60F-144A-46FB-A85F-8FA481647ED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75E60BC2-A9F8-4985-9D98-47E6E557866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767D7BD1-C384-4612-BA5E-A942D5E6308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764FB0C4-0385-4439-A55A-BB5DF4444117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534C4F5B-889C-4EFB-953A-2A6CDD40017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40E52130-CA00-408B-BD27-0971AC4AEE2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7773330A-C97E-44D7-A3A6-68D9C0D03ED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17337CE2-C9F2-40D4-BDE5-F3F3F1F793B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69B6EFBC-A755-4614-9368-F59A23B53F8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D6965DB8-8A25-4624-9C39-555B0E9BA8B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0B0B40C6-E8ED-430C-8BF5-DE1E8E049B9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39A8B5E1-5B40-4270-8F1E-5EAD8BC7269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F6060274-F8B1-4747-A3B0-86EA78AA4F01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4C451B93-09B0-448D-9D50-BCAF225ACB6F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914D9E3A-CA34-4EAC-8856-666A32F093DB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5BCD8BCA-5E02-4E4D-AD43-A3A86FC13A64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E7596271-5A1F-4C18-82DC-7976EA1FA482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DD1691A7-647B-4D7A-97A0-E9EC7E0B253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0F5A9337-9E3E-4E88-9061-97DB7AC455F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9B86561D-4DF4-4036-A39F-7EA917E9B8F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E81533F6-90FC-4E72-A96B-43EF30198457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137859ED-D62D-4A01-8992-56E0F6328846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A4303BEE-3429-4376-9A1B-085F2BF664CD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33CCF2E8-0D94-45B5-BC91-B18ED244FD85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501DEE8C-54C4-4D2D-9DC6-A3F5389699AE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29C46D11-8217-4570-80E2-FEF5BD7D4F2E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244270E2-4DF4-46EB-A11A-ACDB657D7E1A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483ABEAC-87E2-4077-B2AF-63C02188EF99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5D3E20A6-F6A3-49AB-92FD-2A07B4E95195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2F0551B0-3B16-4447-BABB-D02A1BA0C341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34BE8E6C-6CB2-41E7-BD55-5F22295A8155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16D35681-B6D0-40D0-8EEA-DE8B7CA51CE7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B4D5D3A1-40C4-44C0-9C2F-EAB18595C5AB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6C338621-E62B-495C-9384-FDE65100397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181C6A0F-4D2A-4951-8DFA-A607106501F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98C62123-AD27-42FA-A099-6BA69E7B816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0DD86CDF-501D-4CEB-94F6-7DB68C417ED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738CA399-7A6E-431E-B751-FE56277982E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E9EB9697-8B0E-4AEF-AC2C-C85410A9455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D42F166C-9CEF-48CF-8120-3AE681B107A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7AF6C621-18A2-423F-8C95-AE22777F059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4DC8460F-5495-428B-99F5-4BF35AAF5FE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2A6AE1B6-192A-40D2-AA1F-EA3BCBF5801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5B5592D4-01CE-4964-BFA0-EA7ADBD3C40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DB82E596-DC95-4781-8676-5C7AB607FF8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3442C181-11BC-4522-8E20-D779770FF37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8FA297FB-9E02-4FD6-B071-90B7D17EC2DF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CB3FCED2-F0B6-4D29-8FEE-2E4A5BD59A1E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AC83701C-8CBC-4191-9909-E468923E2DAF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A57EF0EC-E09F-4813-84F2-7CF4F2BB2DBF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C7F6AA9B-E342-435A-BF31-E0233B7D2D98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5EF845E1-8E75-46E0-AA1E-7F3DC276EFE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5B8E109E-28BA-43A0-81A0-204FDFC416F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287BAF0B-50AC-455E-8BF2-4A3A8520730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4C196945-1865-4A6C-B7DE-5899AE02D073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0C5ABBBB-AD90-4C44-80FE-D75F0B981566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09FFEA59-7DD9-4467-BDC4-B2E5E8B32D5F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D8A528EB-8EFA-440F-BFAA-DEC6B090CFEE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3F3BB8C5-F122-4834-B771-4D6FEC8479D7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E3EA03ED-BECE-4CAA-B785-AEBB8C16C91C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9BD354B4-0792-4C83-9625-BA3753045027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EF2F2AD6-D758-45D0-8A93-0429F78CC6FA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EAF896BE-A035-4207-A9E3-CA98EB9C751D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BB66D0D8-04A7-4B45-B74C-9C8858FFDF81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DD2874F9-84B7-45E4-8F8F-691622F41678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9D0FEFFB-1B2B-43A6-9932-91D9B911A0AE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2B5EC948-A350-445A-A2B5-F42547375496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186C0603-42BC-4C8E-A3A1-29B9EB59205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4217E426-4EFA-4D9F-885F-DCE6D9F3781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5DEEB3BC-E32E-42A5-955B-E5BDDFF120D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5381EA8B-F1EC-4118-B4AF-E675285D2BC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BB73034A-E383-4820-8E11-04AD3E937D2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750124BF-EE3E-4ADD-8028-61AA7541ABC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DDD8E780-3B3C-43CC-B863-A8BDA39CE0E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CE112AB4-FAD4-4BA7-9336-21389F75B86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D9C7C18A-8A86-4EC0-BC28-AB81387DF59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364200B0-76C1-4F4D-84B3-6D6DC30CBF6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F8CCBF94-BFE6-4432-994C-4D39CCA26D1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BAF96C93-978E-4B14-AF54-8625224457F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D71D2908-C0AB-45B8-858D-26F8783A0EB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321A367B-FABF-4D73-B3C7-A96092AFF432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3E62DF58-19BC-4352-A155-DF1092C9A97D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F2D1E19A-08D6-4205-9408-BE75EB05A113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C8B5D2EC-5187-41C9-95F3-9D4709873758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6EAF16B4-3D36-49EE-AC0D-1A127A865B02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B5308D8A-8042-45A4-A46C-3998D1EA10F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D9F91190-39BB-425D-8CB2-5705ABE5CCE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AAF5C662-7960-4B62-A0F5-A8D77C7F837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040BD201-0D0F-4E03-BED4-FF0C6A8960F6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4E94793E-D1A7-4DBC-8E43-B69FA99DC91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B94AE432-BB27-455F-BEDC-555FE7051076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A84FAAA5-9F5D-474C-8FF5-B16CF6D173F4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39A2C6D8-CBE0-4070-B4DE-B031D9DED9C3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20B82DAB-3E99-4A6E-A56B-EEA8029B33C9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F2D10D85-30CD-4BC8-B176-B824787D0EA3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251CD524-9BC5-4BF7-B63D-03C84655E42E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98E1EFF0-9B6A-4CB6-A9CA-EEAD5D5F109B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F910EFCC-EA1B-4697-B63D-5E1680B895C0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989F1CA9-C598-4E18-968B-8BD4D3B74CC1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AC9925B9-C1C7-49CB-BC4B-A6D2A1A7EEA9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2200D9BE-6441-4582-B4B8-909078683883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FB6DD8E9-440E-4BAD-90F9-E645B8E7905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219D2142-5F2A-415C-A3A3-B2F8D853F3C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93C2554F-5641-4449-9BB8-E22ADD43ADB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799FAC7B-807F-45F8-B86E-D2B6B1EBCD5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B736166B-4DBE-450D-A7DE-A70CEF0F238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96CCB5F0-54AF-4275-A7F0-C4714A55C0A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494558D8-B211-4335-9D3B-6DC0A0A0F22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B086B13C-980A-4DC3-92CA-EF3D8250AB0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897F42A5-E01D-4170-9E87-4D722E8AB82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462F3E34-F02D-4E00-B6E4-2F8B12E26F9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695B18AD-EB0A-4EC3-93E1-743BCD0776A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21AEFDF2-744E-4102-8370-4997E373983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95A21D8E-DAED-49C1-96AC-70B5466D1CA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012DFE44-D5E8-418A-98E1-3E4123F6B048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8F0A4DCB-76C1-41D9-98A4-29ED884BD1D7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63ED6D30-3D24-4741-AC7B-CEEC82B5D875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F52DBDF4-A001-4FBE-88F6-4D428C18998F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65345294-D52B-48FC-AF7A-6DABD0D908D3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3496B6DA-AFCD-4D82-AFFB-0B0EF9FE5B9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0C380E07-A1C2-486E-B133-8200E67F48E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A91CCE91-081B-4872-B698-5F949FD7920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1833B114-B135-43A1-96F7-D5725CE9F4B9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B409589A-9B62-4CAF-8689-ADE9D6010C27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005B58AA-8959-4B74-B76A-437118D3213C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69F7874C-42AC-4CA9-BCCA-41AAD807ECEB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2CAAD86C-E916-4338-9BA0-302B51A5CA0B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B691C3D6-3E84-4228-85CD-BED17BCFB530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2BA8EC42-0289-409F-AA23-A667533A6D09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8CCD04CD-7AC2-4D19-B7C4-EB8F0C1085BA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440FA09D-7D5E-47A4-8318-BEE26C3216E2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F3DFFCFB-EFD2-4205-B4D4-9ED63043E71C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5715F25D-FCCA-4AB7-BD4D-DE90E40ABE26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E16B00C0-DCE8-4FE7-ACEB-E33709D2F581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EC646954-BC85-4CC4-ADE0-FBD4F595B719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23168A87-F0EF-42DB-9948-7D3947C40F1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DD5B6E30-637A-4976-86E1-7929CB9191F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FD28BA26-4EC6-4A4B-BD48-16FE6B3BF7C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221F9812-7DAC-4C73-A5D2-1B167DFD9A8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A8CD6512-A378-4649-B7BC-B923230D45C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01C7FCE2-FC64-4A03-9D24-1110B1C2964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273025CD-A123-4470-809C-7A206078E07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C1A89962-18F1-49BD-9753-0C5F2DA14F7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B51802A6-F000-4E25-A22B-5107469AAFC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8AAE7677-4168-41D5-83BF-43C5224B70B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9B01300E-11EF-4960-8E36-DA3117F7B1B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D6B0586C-F816-4338-B5B0-72A9BFDE419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E1339084-8079-48B7-B140-58C0BBC9986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C26F29F1-6921-4858-BE73-656BDE47DA21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36FEFAD0-7351-44D3-8AA5-045D783AF2E2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AC53C5DD-1672-4E6A-B4A1-72AAA372BD5B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C1EC7577-5C8F-423F-8046-79A0528715AA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7A1109AB-4CA5-42BB-93FF-AA0E58077108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41AE7367-02CD-4204-8A8C-0B1217A630E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F9B2288B-6BCC-4E30-997C-5994DBB6CC9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98E4ABD8-8E43-40A5-9835-ECE84B850E4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15A5CF86-F681-4A87-ABC7-0E84E55A6DDB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ECC91D51-C510-4BA8-9FBA-3D2B8DD23846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BB56C41C-94BF-424D-A53F-DD236EB99EF3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8A9D9E75-03E2-4617-A471-449BE0096E5B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82EF6282-8B64-462C-9899-52886B530D5F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46E00210-6EBA-4EAB-9D36-C025C54401AE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C5DC73D9-3200-412F-B945-EB97F03CEBB6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DB745C43-E067-4321-B35F-1082B7CA29AD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ED5781E5-C428-44D1-9A9D-0A280A855F9E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C3DDF158-9498-4794-85C5-4F6106EAA313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64833B87-D495-45DB-97FB-8B3386B5EF10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DDA75765-7C75-472C-83E5-664B7AF36F1F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DB076D54-8984-4A3C-8393-2C96F1DFB4C1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B2F9228F-3AE8-4346-8560-4DE530F1300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04626CB5-4935-4CFD-BEA2-B4C16EA7E7F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438A991C-0D0F-4404-8BBE-1094254F6A0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A0D2ABC1-377E-4987-B911-C59E4522129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293E9C01-DD51-43BB-925F-D42CADB231A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68ABA3DA-EF46-458B-8016-BA23A3FF607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02A8E608-3037-4334-AB7D-472752D6638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E3CCE921-528C-4CBF-9E35-BB898159D06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E4154F76-A1E2-44B2-AA50-9E5B90FD6EE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41BAC9E1-1028-4D5C-94B9-A2BE4A7DCE5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CFF05871-FE63-460B-9E10-D1ABA1BCF67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A39D9B23-8794-478A-B121-F18072CF794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A47168BF-47E2-4209-80AB-877FB3B1ADB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41DDE91B-EC85-486E-B539-14783916A9AE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2DFC03F6-71BF-4566-9738-2A1FDE8CA247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AC2D826D-0A22-4056-9748-46AAFE3E008E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3E5677B6-84FF-4E9A-860C-707317892D40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C8394347-FE71-4CC6-B9D9-1703E920CD48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AEEEB830-90AA-43E0-A971-D60D626FA9D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E5313E39-24CB-4071-B97C-CBE45014076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16FDFF82-9AD6-4915-B034-7F993CEEC7C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75079FAE-0C93-491C-B77D-D7A4D1D21648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D76B8665-ADC6-441E-95B7-DE54B2EBFD30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2B1DF2FB-FDAB-41D6-8CC3-749F0018442B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46928A5A-666E-4634-A9C7-F700A33211B7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17B429E6-0B79-4551-AB0D-0A1000496C56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030757AB-60DD-40D8-9796-67FA146979C5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9515DE7D-B6DD-4333-94DF-A1DE7825B99E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9EE7E373-BA9D-480C-9F64-B9555AAAD74C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A59C95F2-B7E3-4CE2-86FF-7E87FDBBB7EA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F3EFA51B-57FF-4737-9059-C63F608FF7C4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3E3444AD-66C2-444A-AE42-5B0DB1EB00F7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BE15F31D-7377-4BCF-A685-67E293762BD0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F3CEB82A-0A7E-4AE8-BA82-67E75E24071F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DD057200-0434-4534-9D13-8B9327F2F37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EF7B4291-4FDE-4DE1-823A-C10C5DF53D5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A2BB108F-09CC-44CC-9B99-C9E123002EA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3342A90E-7BA0-4375-9197-D6EE6570BE1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A9417CCE-0BB1-4F77-929C-960708CF4D9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AEDAFA93-E614-416E-AE51-BCBF957F689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0017B0C0-B621-4DFB-AB62-48985A16FF4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EB92E316-E0CC-4DCB-AE46-F64C1854596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E1F07F19-81CE-48A2-8B8E-30A2AB76DA1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664616E8-F2B5-4D28-8986-4D4C6F4FD11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5DB91C58-3346-459B-AC37-5626977700E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089FA68C-76C1-4860-854A-8BAC92B7BEA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43222D36-5707-440A-BCFB-12C8E7BFBEA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7A75C9D2-D9DA-4780-A6AD-C788C4A129CF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CB515B70-9356-43D5-BAF3-227054224072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59132F81-F3A3-4EA2-9186-7278005CCC8A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194779C1-ED41-4D67-8EED-B5BE88D56685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56B7CD9D-C4CB-4CFF-A37A-993326B8E2A1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66B3EDA3-A130-4898-9527-3F835DBA410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1B63D767-4182-487A-A3BD-2F533600B78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9E6C4FCD-D7F5-4E93-8145-16B4DF62EE6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40CE13ED-3F5A-4481-B69C-6850132466D6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D3DDD7C3-80D2-4A22-A4D5-70566682D8A9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86053E9B-DE8B-4A61-9B79-0C0D9975B2FC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B135CE43-6CF6-452E-AF57-0D1F471FACBB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DD4E3BA4-4F81-4494-BEBB-BB9B1A50ACE2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B09B4655-BBC5-4E2D-8C62-76704CDD5034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30253A8F-3149-454D-96DA-ECCDD440C7D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71846CE7-E359-42C3-9FEE-BE5184E97B91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1880E51A-AFC9-48A0-8447-A02E601FCA19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C88BA604-B9CA-4E5F-B97F-14FE09218BB5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B9155C08-5169-405D-A2DD-1E2EC8B374AD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C9F6B994-871A-4CFC-9006-39F2F4CCF798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3CD4032C-A5AE-45F5-BC8C-C6FEA99F4DB9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F7EEF3C9-C94D-4F8D-BF96-75D2557F3E6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165648A4-7389-49A1-9A87-20ED0247E69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40B62C2C-42B2-41A5-ABC1-D6E5E06E1F1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6DA7FD27-05CB-4CF3-B0BA-2A5ACAABFA6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FD7156BF-DD76-47DA-B756-24B9F3BF16F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25763003-ED5A-47D5-B41A-45131CDFBEF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0A23B0FF-6194-4AFC-B860-71B15CD305A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9701F656-646C-4D90-A145-0575C7E30CA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66CBE27D-E468-42F0-86A6-E626AB99062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D9A7FDB0-6985-40D8-B54B-15E8758453C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5246DE1F-35AB-4135-954F-5AF98A0BA8A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3C9BDDCD-8B71-4763-823F-3B0C0F6F178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7170771D-16BE-4881-84BA-901E6F74635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D7E71D15-A8A8-4DBE-AAEC-706C1EEE1AAB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2280EB51-BB9E-4903-8CE3-E40F777553DA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FC5CCF33-F550-43E7-9D43-ACD921260778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2A668AAC-E5E5-4B3C-8AE4-C0E7EB8A0972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4A439966-046F-4CB7-8ACB-C159F41F07CA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273E827D-22B5-45FD-BD67-E1BB589C144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CBADDAAA-C779-40E9-916D-488D941DF1B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1D472FDB-0BB8-4445-9E36-41684E03515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3C2EAAEE-39E1-4FE1-A40B-E6E9EA6E30DB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FB7E31E6-8455-45B9-AE67-E2085D80F220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8CEF1240-5374-4A73-AFC8-51AEF13AD950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E4D39AFC-3B86-469D-82AF-14A83BF2C746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0FCAF2D3-9B9B-4786-893A-DA12115225DB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86F23200-076E-4E64-BD5C-B7C354BB83D9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C81D29B6-C65F-4A70-8980-4C4FD93FAB50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7EAF6365-5242-415C-856A-CB61BFF3118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545E0B82-53BA-43E2-AB6C-472AB5DE69F1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ECD49099-A874-4C40-89D0-36ABE0D5A0B0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BBDFAD0A-F651-4112-BDA8-3F60C15277D4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E23FDAA6-7812-4469-B5CD-891E3F28D8A7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2324CE16-F757-4DE5-A7D5-52DD5169C0A6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F429F3DE-3916-4BC3-B4D6-DE939FBA522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75352E74-077F-4773-B27D-D691ADABD49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A4414980-B3BA-4A21-8521-34C4F4909DC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5F284972-7FBD-49CB-A81A-0B6638BFAD1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779C5214-D27C-4351-9688-78127E2C504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570E2A4D-3C64-41D8-AD60-3FE3B08240B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84807093-EE44-4EA7-B67B-DB4172D9792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4FB149FD-5E4E-4C9C-BEEE-7D3C5EF11D6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5FFC54C2-0EF0-4F09-80AD-E353593C368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73A418FF-ECD7-4209-8D66-404D7CE0DEA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5223AD01-D7B2-47EB-B5E1-5918CE19FA8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81BD711B-F8C1-4009-9392-431D3C9615C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524D8782-3F34-4358-9443-2929DDE50C9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66107195-C5AA-4F9B-8B9D-10C6F025BFA0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F1C7695F-63EE-4E72-BE3B-BE37806507E1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FD75C7A1-666B-429A-A781-47255D32518C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8BC1D9C5-CA1C-46E6-8526-00F3D3236DE0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0C0BE35B-0A4E-4632-B0BA-336A1BE74D67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731238A8-F527-4A2E-BBE8-93F85303484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3B689CAF-D671-4852-8311-6F3AC876D45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980C59F4-DFED-497D-AC40-020AAD8894B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15E342F0-AB19-47C8-B699-5773B403C1EE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2C62F8B0-53F9-4C25-A4A1-0B3E5C09CFD7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3E7B8C6C-78E6-44D4-AA3D-01686F0B52AE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BEF775D0-90AB-4794-BD90-01F9181247F4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9EF42060-B0AC-4ED4-AB70-1B2FD0180849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09210A8C-8771-4137-81DB-7BD863DE0F3E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F4E20533-E99C-46FC-AA4D-528B22F89A1B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64F31CF7-FB8D-41AF-AC93-A3FC77D6819B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EE5CD95E-A0BC-47FB-9CAD-475D22D336A5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AAA2D0AA-00A3-4D29-9A2C-08306CCF5F63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8B3F46F0-0B20-4A98-8543-9656EFA414D0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B912E367-A259-476C-B6D2-176366A63FE8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9133102A-855A-449C-BD9C-58DCECFF0912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82E24F8D-46A7-4CCB-A172-90F0E98C949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3912E5FB-30F2-4BA1-8758-7532C4F7954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C73F45E9-69E9-4DB5-A15E-E99C9F01288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1E4A89CD-B829-47B0-BBB5-8BE5CBF8DA3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E9350E14-A2B1-4EFF-BBEC-5D664151394D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7AC93B5E-0A3C-4390-BF4A-C8A2369220F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2A59182A-2DF0-4975-B83D-3972927BC07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9C53AD41-D22E-4CCA-BDF1-BC213E4C618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E73AF253-D40D-4F77-90AC-EB29819F9B1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10E2DBD0-2634-49EF-8397-B2A701FAB80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64FF92D4-8B1D-4D55-9396-E8634FDD535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78B87B04-5369-44AD-A133-E452120E77E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2917D1B3-858A-4F0B-AF74-ACF862B2901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96FF2D54-20F4-4427-84AC-47867123E372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0F4B6423-26FA-4D14-AF80-0458240B73A5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FDFC908A-C236-45E2-A045-168B3D97552E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92C80688-520A-431F-8FA1-BCFB4C9AED1F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34512506-6A28-4C38-9012-3F2165F6BD03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7EFC044B-1AAA-4D4E-9885-7A22A34D411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C6FC317F-D8BE-44E5-98BF-0B58A2F0DA1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916F21A5-D471-4FE2-8D16-E4B1DE3EC36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044CEA97-1BB0-4852-8C0C-49B5A87A0EAC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88AD4F30-920E-4545-80FA-5893F2F071D9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26A05A9C-01E1-4C4D-BA6F-D0B8380815F7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FD883396-FE51-4273-9D02-4FE413148945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0F6930EF-E405-4581-895D-B0523520B79D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E3A4F7E2-637D-46B4-8B30-110F71FC6802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90C22399-855F-4044-B788-40F20417CFEB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6681DB94-362D-43E8-AA74-F0F60C5270DE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D8FCD0DC-2510-4479-AE79-5CE97F5010E2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14E0B8E2-A310-4764-9EF6-C1F78205BC28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AF85CD01-3441-4128-9D1D-10A90A526EAE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F03FAC28-4E8E-4C1A-A01B-0CF6E0C555AF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18956ABF-E183-4A1D-B9D8-F7E1CEC22280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8F159933-5A06-43B6-850B-5D551006E60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98D09DA3-4712-4A00-BD8A-FDEEBDEB808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B099003B-E92B-4A3E-8674-8D771E8BF14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F0BA33D5-C38C-4CA6-9025-D9FD1B4BD78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2AC8E310-865A-4656-82AF-CA86CDDF174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B0548CF2-6E3C-4545-9F7E-57289CBD899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E3569EB5-11F0-425B-8FBE-CD1120B4203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CBC2F687-A6DE-4D93-8E5D-E2FAFAF5485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0AF608A8-20BD-49E2-903B-C106E0E6F95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135DBCD4-A3AD-45D3-A663-94435F1542E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6755DE04-ADB8-45C6-B63A-F8579808BC8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E7D7212E-5129-470D-8AD6-2B7F65E1D9D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7D8F1272-3203-4E7B-9C83-1FB71960823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FB89B256-7297-4DE1-A280-D833DD705DD3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8AC035C0-44B6-41BF-87C5-1B0777396C00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2D14F075-77D1-400C-BD3B-7056166ADE83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DA49420D-A225-451D-B729-C9DDCBBD6F7F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40878008-97EE-4B41-B8D8-8DFF936C05D1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E5B3B85C-AFA4-430A-87F4-E24428E770B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83062597-B606-43C1-AF15-700AEACF876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6D2AF885-6540-4721-9E00-8CDEC4640F5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50D1E472-A238-4EC0-BED1-46EDAEBF858B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36BB1F3C-7B03-4726-85A8-918C56857E38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8D08B055-7333-4834-A843-05C576C3922C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22AA13A7-383E-4830-8BED-4F983ADD7E4D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B5C6F294-BBE2-4075-B4B6-A46C5DBC0E05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F11B26F9-6852-43A3-9795-4E6851986C90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B3BF65E4-3412-4189-8B79-05A58F2662D5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A2D8ED1E-D4AF-4347-AAE9-813F7177D22A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EA4CFC4D-F243-4780-BC7C-C957EA72D70F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008C5A01-0DB5-4F5E-B970-FE8224451E34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3A3329B2-21BD-4673-8C6D-8533E68A9EF0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DA802553-A841-4301-AA2D-F85447E87F89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02332014-AE8F-4011-B97B-8E730F7442EF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EA4CB008-E5C9-4232-8DAE-2F887E1FF7E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A6506E26-48DB-4CA4-85CD-3AF296C91EF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B55DC110-3CF7-4B1A-9CA4-C14170A850A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725A9D37-1E09-4DE5-93D6-0B26CF7329B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D73ECDD2-D6B0-44E6-A5F0-4C9019918D38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610B7448-C4A6-475E-965B-81EF5E755ED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076DBF41-F0E4-47BA-8E1A-DA23CB70B74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6F264E2D-D7D0-4D77-93C9-4AE2D08B05D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94289964-2910-4D36-B82A-E1831168544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733BCF7C-DC1B-4974-825C-1A0CEE5D070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9E3D8E1D-5A2A-4D96-BCAB-EA6769B0E37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77E4275E-6B8D-4216-B5AA-6227F8249DB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75F24EA8-E6BA-4856-BC5A-5BBC53B1051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25B576D1-D935-4531-848C-BFCE4AA31E0E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8C16CBD7-65F5-4CCC-A9A0-7CED59495E0E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58D59B58-740B-4DFF-B1D1-680BB4DE0510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41A1421C-9577-443D-90C5-6892E842EA0D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B9929EAE-9A4C-44B9-8D77-FE04554BCB7B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D0871A1B-A6D0-4486-864A-AA64C50EBBB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105DAA62-0108-4A98-A6AF-76BA757FDA9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063A6708-E20A-4EA4-871A-4E7DDF07B1D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A42F81D7-D314-40B6-94AE-97572C0B7938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2A4C5312-AEB2-4D18-B0C9-5E3ED0C4E26A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73A43920-00C1-4BE3-8F0F-0A123325B943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DB5F8E64-620A-4B0C-B6F5-083842D5AAEB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463AFB72-EEA4-4CC9-BCA6-EBE3075F1990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6736CDF7-BD3D-4FAA-9065-F5E5D7DA4FAE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647C3A8B-949E-45D3-A8E1-65A0A701E039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D3EEDE89-2069-4004-B5F4-76B2F25CF0E4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EEDDE101-18EA-4D31-9A73-DBDC9437D7BE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6AB348D8-782F-4D32-ADD0-34F1DD111CF2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AA96A1B6-2A38-4B27-A19A-0B99486379A8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67A14380-9A79-4830-B119-DB2E7F62A8A1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5AFE9161-F443-45A0-9E17-DF5E92F5F376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430988C1-6AB7-40E7-BEB3-F13CB752A40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59FD0CF5-DE27-45DC-8DF4-A7705F4AE10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02AC7E12-B140-4CFD-B59F-0B6AD627720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63659B60-F358-4F01-B290-CB88E33E258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48ECC0B5-07A5-491F-BE1B-F36236BE517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456D849A-4F50-450E-8315-0C57921688E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6446EB4D-2625-403F-A50C-AD782946D44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234CE6D7-836E-4B9A-BF8A-B85C8BCBCBE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833B89F1-73FD-4332-97EB-DD1335B35CD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0477A292-0571-4D8F-B382-95277AAAB83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8EEBE30A-2597-4F8E-906B-79EE05883CF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4CAEB86D-F27F-4C7C-BEF3-327C922D99F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90A7B828-8F4E-4D33-ABFF-6BD4AA5601E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26D5AA6C-BB1E-4DE6-9BAC-C92D63ED8071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FEF2493D-8E49-461B-9FF5-184C3CB3DA14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F4DD052E-A73C-4EFC-8E45-7EBADC577FB4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01F951CE-4C1D-4EBE-8585-CD2045376F89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C1A5F8DE-B497-455D-BD4D-0107E6B5EBA3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BF23B0B5-F4B6-4556-BBF0-5AB94694473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F0D7FCC9-3B9B-4EB9-B5E7-051B69C9823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3A5ED0E2-BBF6-474E-963D-6D86472EF54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5DFD9810-414B-4657-A43E-38D6C4ABDD5C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F657ED76-F172-4A4F-AECD-D56EE9893E7A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49608EEC-408C-4449-B716-FBF99E28FEFA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FA8F92CB-2086-492A-B63F-9A292CE57AEE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0D069EAA-36A4-4BBB-9F50-6D2CADA84066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4C4311D7-9B5C-480A-96D8-1DDDB0256FC1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3D71B7AD-C8D3-4FB2-8689-CACB858B9337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AFFCDF4C-0115-4424-AE6F-7A8A55738E4E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AEC74C2D-C4C9-46FE-9832-5747603BA48F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A3E93DEB-8E49-45FD-8570-5F78B1E94EF7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B21F1180-14BD-430B-A5E4-7097961ED516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568FFFBD-4E71-47BA-9FB6-C513DADDB953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5AD7CEE2-7ADB-4799-9A51-02459842D6D4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C95A676B-C511-4A85-A736-827A273717F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B2C09F07-500E-440F-995C-C0369C33B96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932CC94D-B887-4BAA-89FF-FA2B27BE5F0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A3FC4219-76E1-4DC4-897C-56D1BCCF382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5C7AD5A9-DBEF-4AA1-90CB-49316099914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BB05EB90-153D-4CDD-B23A-6C2E9958BEE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6C7AA735-00F1-4F58-B518-5F6B4A9C693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06D1EA75-E75B-4728-818C-DA3FF034C23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0321784C-2421-444E-A6C9-9D55A2B1B25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B640CE8E-FA82-4C59-A4BD-66960D01250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2251CD0C-7D37-4783-B09A-9E6185DB1EC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2F9415DF-5E83-438F-8D0B-3EDF05C49DD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DCA089F4-C148-4A00-B78D-9248672F871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1F8187CF-1556-4C19-84F9-63ADC31EA62A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9E89C633-EAAB-4B14-B8BE-DE605B888C41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894A747E-5C79-4665-905F-9A9EEE34C39B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AF9FD34F-5739-49E5-B0AA-525C585D1314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08C71C0C-AC41-412E-A466-3BA736059E24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6BD312BB-DC11-49CE-9EE3-48B2BDFEDDF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1AD263B0-5A3D-4EDB-8C0B-91CC005CC50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2874C0A0-1087-4234-A791-76A8F64A21B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483305A4-3D01-440C-9C68-A068547C52CC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30BC1893-560B-44AB-B6EC-AF53A25324EB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2A66E90C-B6AF-4C9F-99C7-7ECE1FED480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5C028DBE-2DBC-47AC-B0E1-4AA947C792C8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B21945B6-D288-4ED5-9CBF-CFDA4D5EA974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A5B86184-3837-41F9-BAC4-E1EC6FA82A86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4B2295C8-0FD9-4583-A994-A4EF41764E1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85E2EC47-36AB-49CA-A0FC-DC1B4BE5C208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B97F1FC0-C491-4A66-830E-A44F1B0D8F43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A81C1AC3-852E-4BDE-B4F4-D6AAF2C6354C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1BC464C0-65F2-441F-8546-8D3488092DDC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B83BE323-494B-4F7B-BB93-D4B5A15C6613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554B74AC-0126-48FF-AF2F-9D0C198A3079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F80C9A5A-CABB-423F-9B2C-71008AAC861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2DCE3362-A292-4C05-81FB-1A868C8421B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3BDE7F75-70F9-4A9A-9FE6-3B0896A3BBE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53426CD9-A362-470C-84D2-F0484BC3706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104312CD-DC33-4F5B-9E63-8DD9471BBCE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080C920E-8077-4A99-B2CA-D9865482452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D35775C8-CD93-47D3-9924-7ED62A046B5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886B8685-1EFC-4DA6-8EF0-1F28CE4A5A1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36D46D69-9FD1-4395-9D39-CB324327861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D00E2F91-78A7-40F2-A206-EE5772A6EF9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605B82E9-A6BE-4C7E-80CB-DE437C97404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841737E8-1E1F-47A8-A1DC-9D20F6E0C5D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1B800408-506B-4098-BDCA-D9571A26685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EB204631-9BD8-44C9-BE75-F3E7AC47B9A6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968FC195-D423-4A77-986B-9643A3FC42DA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399DCFA7-FC03-4774-B496-58A59DFEE791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33013820-69A6-47D3-9763-FEF66CEA9895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EF169F5D-974A-43DA-8CF2-DE728EB4A117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CF788490-0927-4273-A565-08656A77E03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DE98D851-AFEA-4CA1-91C1-9B9A19419C5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5488D7F0-8B8F-4DE5-99EE-5F791190B2B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1F028761-3D5F-4B8A-B511-DB042A91E066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71735518-DF2B-443A-BFF5-579B0C387712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DEF76C4C-8563-467F-8839-27C89AAEDE8E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C1CA69C0-ACC8-462E-81EF-7CC4E6F75B62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F15FA9CC-1E86-4081-A4C6-E07705458188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2CBB8A45-E684-42F1-AEA3-953751790285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A167C6DA-1125-4A66-9E5E-0A1192729DF0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9417B24B-4F0E-477A-8E13-2467F3822FE6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61980F21-AB7C-4FBC-B116-A0F9668CCDC2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5AA5921E-0B0E-40AB-94E1-425F94596CEA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A65FE860-E266-4CE4-87D0-CBB4DC8EEFD9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092A645A-B044-4080-83B7-BBE9D38E17D0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3C795F23-9164-42FE-82AA-4036FFE4807D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E4C1C653-6B9D-4933-8133-6CA7B6AE7DD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476EC9A0-590C-47D5-BBE9-11DA97ECAE0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087CF6B2-FE68-4C02-B431-BDB49C04942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3D366BCC-398F-47D8-8249-EB5880B163D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7BC8FC50-3795-49C9-8AD5-F8CDDB03B6F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3DBE7112-EE33-4725-8BFA-28A2B85B40D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8C4930E6-3977-4C06-9D1E-0A8B7A4B332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4BD0C4E9-6AC1-47BC-85DE-5F67894D9D3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7F1CAC6D-C8D4-4272-9C65-764859916DD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BADE072A-E2E4-4E90-894A-12E4B163740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AA0C7EEF-8C53-4412-9D62-2F9DFB1227A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E92052A0-697A-44DD-A827-B2A218F5B62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85512C80-F238-44F9-817C-200F709032A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15A16D7C-03B7-4314-972B-F6F7FC9631D3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3CBE211C-CFDB-4061-AFF1-49D4A1DB0E50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3BB735EA-C1EC-495E-B87A-0F0D372AC1FD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8B71F044-BAFA-4FDE-929D-F463192F0777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ABE23B1E-B07B-4882-87F5-3192E52C6107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B888B895-47B0-4201-81A7-99C2CA9E7F0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C8809204-560B-48FB-B440-E61CCC3FFA5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D9791774-78DD-4559-93B6-107CC0652B7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E51174AF-1FBC-497B-A66F-90B44E03F289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B475637B-6BC6-4B60-9847-135C41B4F16B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F5B42C78-9841-4E3B-BCCD-1EEFA1A55EB9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1A920895-F471-4DBF-BCCC-849EE430E636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58519811-F210-44EE-AFC7-BC8CA7F5A9B0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E7EEF9E1-5C7B-4635-BC80-C1F550C0B1C4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D10CB974-66E6-4E8E-84D6-4F76471FEFB8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0B7592F7-882A-4DF6-B4AA-506FB6AA3327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1250C381-0838-4A1C-BD14-D348F4634B7E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85BAD5D4-3F3F-456B-8BC4-7553713EFB3C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1890D64D-E106-4D9C-9AB1-4D128BD884F0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93A11F96-1BCE-4ACB-9AAC-71EBF68ADB23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6A31F0D3-D300-427D-88C7-D786A1ECF99D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3CB19469-AF74-4849-A46E-619AC4BBEF1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030DCD83-88A0-4452-82F8-209BF1D34D1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FEA3A270-BF6E-4093-A735-94DE5FF7F6C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9B1293E3-A81F-4B11-A0A9-CBAFE967932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45F3D9F7-CAA1-4FF7-8FF4-A5C5292516B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B63F559E-E550-4BA8-97FE-E957B23588C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244BE81E-2586-4297-A59B-2EAA86ACA32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B6C6AEDE-C97A-4C33-806C-6F75E6D77F3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6420EDF6-C6C0-4B87-87EA-623888C3DD1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01554D3F-F8C7-41E0-A381-227F722D407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932F54A0-5F9D-4635-93AA-9771A8E2F14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661E7638-026C-4CDB-8833-B791A46A179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B6686960-5F2D-4016-B3CD-FDD03411E75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3B228C92-D282-4E92-A955-8C843DA8F68F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940506C3-67C0-4633-8CED-339C85535BF1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AA9C4FBF-91CE-454B-9698-C3D5CC06073E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B6713EA9-49F8-4D99-B052-4F0935C6790C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9D490955-D189-4AD7-8B56-83BEE4EA8F35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4DA61B8A-3772-413B-B5C5-631E0BECC8E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C4EAAF41-73CB-498C-AB9B-423D69385B2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F9265FF5-1484-4873-B620-743FA9E5B85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5433AE61-4EF5-40F6-9DCF-7E60BD1E6F3C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CB1B119B-53E3-44D5-BFBD-D2FACC2E564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30B683D4-5083-40EA-B9FF-97584B48D242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0A61F416-86D2-4BAC-9CCC-29DC07A299C1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E047D475-07D9-4CDA-A82C-61D59FED7536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57CAF75C-33FE-4258-A114-E63A90DE3112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3A27A406-70FC-472D-864B-B736F84674A6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75BBD32D-98DA-4DAC-881A-0449792D70CA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DED09B79-25D2-4329-AB47-711DA9D2616F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D82DF606-712A-4000-860D-02DEE3DC502F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B18E10AE-0AAF-479B-8431-59AB12112190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06B6D819-E00A-4A3E-8C73-5E132FEAA83B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A077F5C3-ABFA-43E6-9893-D8D0E1A622DC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6AF313A4-6B87-4B28-A781-4E15584C255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4B323BAA-6B2E-4DAB-96B1-7D1074DAFAF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8EAFE334-87DD-46B0-BBE4-C3EB0677D2D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5986F49A-5057-4435-BA8C-640B6CFA05E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847A238A-0146-4AD1-B5F2-02BE58B9226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6107EA6C-EE70-42BE-8ED9-76BEC23E399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9DE9B3A6-EF7C-4355-AC91-7B9C5B3A31E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3AB08EE8-A77D-4456-BB65-C9AE69A3DD1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BC001E05-B49B-4A89-8870-6D3A8401599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18449082-B1CB-48CB-8FCB-1A11F7C767C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6419B739-C906-4D88-824F-C974EA4A84D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83B8C59D-3FDC-433F-B87A-81D26881FE3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6E1C56A1-9554-4BC7-B6F4-E54C42BDB8B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A3B8CB81-4AAF-4A28-8629-DFFC8947B674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5D318A89-848F-4F28-AD4E-1650B00F2C55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B1C4E35E-E1FE-439F-A112-EDDA5AA7AEE1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AE98B6D4-F388-434C-B209-20C03BDE4E0B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0E2D0E66-A51F-47D7-B964-76C9C6470993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71035619-E3DA-40B4-A8B6-9EB8980BEAC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27E2C98D-32F5-4477-AF25-8831AEBCA0F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359560CC-D0F7-4899-88CC-20AE316DBDC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3D561B29-67DF-40F7-8A77-85A340ED58A3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C8275100-AA76-42AE-99B0-8DDC3D0F260C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6E830619-6B8E-4501-86C9-F831277C5FE4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A99E8E23-7991-4DFA-BB8B-0C6BFC5CADD6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845EE03C-CBAC-417A-9A1B-D388041C12BC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51EBAC5E-896F-4762-A435-035AFF46DE9B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776FE837-6EF5-4379-A2D3-D69FABF5E6DC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0A4B7EA5-C59D-4875-8369-EB5A8F85A2EE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4CAF893B-10C4-4C69-93B8-2BED27DADEF9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336DFA3A-CFBB-4BC6-989B-D78B812D3FE1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3C1A795F-8E67-4CF1-9B3E-9A6D4857CE12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DE18D695-C4CE-401A-A13D-FA752A086F0D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F056FB43-E6F6-4E2C-9ABB-088B1ADC9495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D365926F-6139-41B2-80D6-EF6410A756A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AF442653-6B46-41E0-BBCD-02CDE616155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B3B49BD9-F620-4EB2-ADAD-E045526429C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B80AB391-D711-47CF-B9C2-8E93DF29DF69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BC5C1FE6-8D13-4F23-B21C-89D26CC8791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E4F66E90-F7EC-45AA-9039-4CE7C379546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995EEDD0-7B1A-4098-95A8-2349BD57443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E9029EBE-01EE-4456-8368-F46A625C51C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192E2F4B-EF62-4856-AAA3-EA505480FB9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F0FC2323-400A-4459-993D-738F4CB59CF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46CA86D0-A115-499F-8886-A4031F8A28E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17B769CB-CD46-4574-8286-9FABC902E57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16FC6ED8-ABA1-49F7-9C2D-4A7C3AE1A55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5E3FCAC8-2B05-4FE6-B212-F25C966C78B9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6352F702-AFA7-49B1-963D-C3D77813D6C1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9DCB4F89-5F84-4FDF-B3B6-E67CC3FA01DB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B5636045-DFBA-4413-82FE-3F9B73626F0F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61FBA5D9-F325-4E0F-BBB5-8A29AD0DDB5D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29A4F618-164D-4F96-AB1E-DE13D0A5875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61BD8978-B4F0-49A7-B395-162846DDA2C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054E4859-FC3C-46C6-9635-B443B52CA86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FEC21154-24F6-4B9A-956E-C1D98B98A06B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674B944C-0A1E-4BF8-9F30-B3C7D468682F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ACE6B6F4-3D95-41D9-956A-E1947731C02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014C91E8-5519-42B6-9539-CC59FE821275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6018E818-A4EA-49DA-A766-D66B7E5175C7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4D0E5AD8-D560-4536-BF1A-7CF86F8F0F46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5BC9FEE9-9D5A-4408-81D9-6F090A8F6AB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7654BF56-EFD6-48AC-8E2F-2B6C65300300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04914DB4-00DD-47C5-8410-CD565C137D2D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9B20D771-F46C-4C3B-A7D7-6BC83D1A51A5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DAE5EBCD-1921-4188-886F-5BA372D639FD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81AA2C52-0916-425B-A1E2-97348327C643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17080211-F51C-46C4-9336-0830D3D625CD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FEAC04CF-88A6-421A-83D7-A42AD371B63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C451B8F1-4A59-498A-B513-2C7B0535C5D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6E6B3DE9-6E5B-4CF6-843B-9F25A9E4614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D9911C69-DF42-4492-A782-12D5841DE53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B4F96373-5F58-4936-AB42-FDD5628EF9B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CBB8765B-8094-4622-9432-486228E58C3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763D3735-C362-4C1C-8D23-0EC6BB4AEC2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7D319BF1-92E0-4A4E-AE55-325EF28B594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AE9E1A3E-8B19-4F03-A3BE-DEB5B8D95D3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8D601204-C7C5-4EAD-BEC1-9CADF36F62B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95141E89-3500-46C1-A8F3-4A244A1760E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4EF9DD41-028E-4151-B4EA-DA9A2EFCA3A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C7D43F9E-7C40-4D3F-82AD-02AEB345941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2B1E7B9A-47E5-4177-BEB5-DADB4C4861C2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88931132-6ED1-4AC7-955C-E85C50E94173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4C282858-A4B0-4571-9D04-95A321F55E26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CE44D81E-5C72-4D5C-8C76-F9747200B9C0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BE76E842-A66A-423C-820C-41C6B2157E3C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DC3ACCA9-DEF0-4624-9F50-B390CBA5489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127A1CE4-3AA4-4550-961A-5E496D6A93D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3B6FFA27-8C1A-43AC-B194-FB8F790DAF2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DB6D0E3D-CD9C-4C38-AE6F-CFD57AFFDBE8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132BF0F3-83D8-460F-B8CB-A8CD016F1D55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59DC5F21-3B07-4A2F-8E0B-CA1F6EE980E8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F6DE5671-1137-4E83-A890-502EBD8B3FAC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44A8AF57-822D-4EDD-B12D-EA76E71D5681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8637F751-BE56-4756-81AA-DC18E9BD8CA3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936470F4-FCEE-41DB-B7EF-39A3808F56C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5E1608C5-04EF-453E-9C08-C73D4450C6B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1B1D2C1D-5627-4F7A-8F09-C122EE473A05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A1AA1A70-E6D3-4B48-BF9E-A09E432056EE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4E4D11D5-99B6-420A-88B5-DE2956379DDF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D72A78CD-F0C6-4417-B8E2-E19FCFB96928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4890633B-BC38-4609-9F70-D9AF5DCDEC36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EC4FB783-72DB-44B1-AE81-EF3A48D1F31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ABB98900-D767-4C1D-A0E0-9AEB59C440C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67569852-CBF8-410A-81E8-EA6267A252D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2F281FF4-4973-4A67-8B7C-51B9DA6B7A1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5C215296-68FB-4EA1-96E5-53B8D83243B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526BD012-8E30-47FF-B839-A79141E1D96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9B741098-199E-4880-A42C-D6732E4980C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EF830E75-1E91-442F-934F-0CE09C242C4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2EB9FF64-9708-4DAF-8E6F-02B7BDBD4C4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4CEC7B21-7FAB-4DB8-889C-4AEA21E76F3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AE1C2458-D800-435C-86AB-1D60BFCE9D3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01311D7C-1D81-43CC-B003-0831A0407AA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F5E7EDCB-9FA3-4A93-9970-2EF1AF7A52A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E670EA29-AC3D-4504-AB7A-4316B1B98BCD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4574B24A-81AA-4209-A0DB-949A5E021C01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41B083D6-003D-4AA7-82CD-42DA88F99549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4E5B6390-FB47-438D-B34C-2FB5A06E60F7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7C3E06D9-BCB5-4A24-AB9B-9C5BB51B9CE0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379D358B-5BCC-41BD-A2BC-4C731D771DE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6A6C1FF1-999F-48A0-A0B4-83A3E40D8C6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4945CF7B-B896-4943-86D2-ED0452F68CF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FFA6B057-3FC7-4A9A-A554-E7B2E450D6AC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F734C656-8EDB-492A-9F47-B15552D7703B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12BCE790-D8E9-4124-8CD0-4F9F194A1DB5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17E32A8A-03D2-498C-B2DF-BD9EAA9CB1E7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BE001063-C077-4DF6-9845-1B81E6D63204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861D5C61-1BD4-406A-82EB-1C643E32E567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39458AEF-2536-4B09-903D-BDA93E9A1436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D7016829-B5E6-4B06-86EF-0B423DB43C9F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6B272146-6D4F-475E-A429-7AA4B0DA2C47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F162CF33-6FE3-459C-9A2D-BB11E315FFD4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F00BEA67-5D5A-4727-BEA6-D1036CEA2A12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9338DD36-75E2-45AC-9DC6-74C09A5449DF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511D904A-DDDF-4D67-B6FB-630EB83B6373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281754BC-5119-446D-AFE2-AEA6D3EFE5B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BEFE89FD-9AC8-4BC5-8B64-7A7EE807EBF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D95DDFD4-0A28-4DF9-B0C4-F309FC6A0AB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BAF05C4D-2A38-4842-AB2F-D160946ACE6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0B2F6445-9DA9-4620-9711-C16BD64F919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D06ECF51-0950-4C67-9B62-17BE42AFC6C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3DE4AC3C-C92A-4714-8E69-8EBE3EBB05B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DCE18554-4EF1-4F6D-9FDB-74018F00BC3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A736A80D-73A0-4ECC-9261-924792482E2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E606F516-9B0F-44A8-8408-F2FECAF6B67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7181B64E-03B3-4D92-81CD-20FDC57286C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8767F04D-5D8D-4EA6-AD59-88D96CCA8DA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53F7BBB4-80AC-449F-BB90-145C5746544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B52D962B-4C83-46D6-89CC-CA0CD2708420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59861C66-3ABB-4E71-9FFE-5F5C0E52837E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EA3958EF-CC76-4163-B2B3-674D590F46C5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8A1A4E3A-ED6F-4E5D-8B34-B32DAA3E5CC6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C21E6B50-0F3C-4F06-9B8D-5717DDAABECE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A0825C8E-A66E-4AF6-80D1-78B5014AAAE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97002544-8447-43CB-A100-596BC37E0B9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6EB6430B-43E1-4B65-9EDB-810FC07BFBC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775E17B1-5556-4C8D-920E-CEA13E65CB30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77E5059E-E02C-47A3-921E-8BF4F212D71A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3D7FF065-8198-4BE4-B7FC-002677396F33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06B68D4A-B894-4576-A55F-A71BABD6BEF7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EF790CBD-5466-44E9-AB25-FA6169D29088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00E5DE62-1C48-4FB6-AA05-B881A0DDF52C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9537FD73-8E14-4BFB-B644-5402897D0836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BFAA925E-BA76-4F40-B521-F2C937A8247D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8929806C-6A7C-4A02-ACED-6567C43F9830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46C5E171-257F-4C9F-A0DC-849E1D04132E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5B5DA4EF-98E6-480A-A9A6-FB9E1756B900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827AA171-2682-4B50-835E-58ABD025A60E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8CF73F1E-7494-4B83-8786-FE8DC8A34DB5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0203C827-F2E9-4CC6-907F-996BB637B35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5FAB5273-CC3F-4B4F-8763-1987DB6411B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DE6927FD-636A-4F2E-AF61-7239461D4BA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FD26FAC2-8ECA-41AA-AC7C-CBE162A4B1FC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15206B50-4F27-46B5-9045-0C9513AFCA3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4B76E92F-F6C1-453B-AD33-20879E7F557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5C367D17-E0FD-4214-83DE-59F606EEEF3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67615B69-F507-4F04-9492-A083D19BFFA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3412B8A4-57B6-4B75-A8EF-DB626273359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005699A7-6E7F-425F-A70F-37E74FEE236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5D307E4E-A098-404A-ADE7-397F618BE74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075B8273-B9B2-4AA3-9056-F54519086B4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262EC4A6-C12A-4BCD-974D-9FE1179C9BA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A67D7170-E90A-4DE5-B6A9-986084E695EA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7AD6D2AA-4957-4CF6-A3BB-D80B135F22B1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4D7D51F3-699B-47BE-9430-12E4E678D880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1CAF24A5-C192-4AB6-83CC-D1D88225297C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186370AE-D8C3-4188-9E38-C0CCAE13C2AA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0EC288A3-49F1-493D-A49F-6D58082920F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42BA6E99-D634-44D7-B7AD-E802F5CDCED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742812B0-AFFC-4241-82B0-51CBBA0F2B9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64EDE206-8BD8-4332-A0F4-C3747C3E9463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BD4C14A3-BFF3-4F3B-87D9-C762DD9DE717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5314A028-803A-4081-9180-B5DEA0172C81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6FEE8B2A-1C35-43D2-A431-3FDA7C17D667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FFA7A951-5EEF-42F9-8879-4859FA256392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401BB0A8-F61C-4116-BB0C-D365A2AA28FB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D5A84B8B-9368-49DC-942D-653AF8DC57A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70BFAFBC-5661-4D18-864D-1FA9493EAF7B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013FBE7E-2F74-4F35-8A1B-456E66B3E7FA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BFC5AE94-075E-42D5-A02D-B708059D38AB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B7CD6F61-F94A-4198-A1A5-DDBECDBFAA6F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1E78AABB-757E-4D4E-B959-9F1A9A603506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2F6AD61C-D800-4300-8836-2C3DFE5F06B3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B9C4A722-468F-4EB3-B3A7-45929D322B1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6696BF71-3582-42D7-821A-0FCA0A601E0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24C6F313-A55E-49DE-8919-D7D2FE37847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D819BEB0-0D03-453E-811A-3C5E2F1676DA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2014757F-216F-4C14-85C0-810964292CB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DEA759CC-9FC5-44D6-86D7-03110270A1B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C64AD714-FFA8-48FA-9F4E-C1C2C1C7C02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860E1F15-9CCD-4964-BBB1-E4D22B989E0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BADAF108-B73C-47C3-A9ED-B61064BB87B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2B8C5452-241B-4CC9-BE04-C0D60D513DA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724C67C1-426B-47D9-A661-B39394F62AC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A6BF7BA7-15B2-436F-B20E-8823965BB07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8A866624-7F28-4F01-B112-6D51942D459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1FA9FFA7-630A-4E09-B7AC-CFE967FAE9C6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2D44A127-B0D5-4B29-BDA0-0F234CA50453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C5B93DE5-D50B-43B2-B23B-9B4731DD3021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0A5D3F2D-256E-41EA-B7F8-B566A16E6849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F30DFF1E-7E59-4802-990B-B48C8C859AC3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D37D99B6-A057-4446-BECD-906CD44886C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E68F35E3-9D4A-40C0-B52E-37ACFE2958D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3BC7ABA1-67D1-4787-A317-AEFBF074E9A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CCE10DC9-EC15-49CE-98F0-AA7ECD62842F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7FB22273-EF83-4263-807E-CF07D902F655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0EBF95D2-8666-4830-BA9B-F0F1A14C3458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7626B9AA-3915-46F0-BD1D-1C791E5BD2FE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AE9A1877-272F-4914-A34E-C07200FE9174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3CFA9E6D-ED6B-453B-8DD3-E2A39592938D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F4C49647-245A-4E74-9B6E-EF7899329048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FC9FC8EF-67D2-49AA-86AF-1C13F59B523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8FCCBFA5-34F2-4EB3-80B3-BBCE1613B1F7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488B5A72-3962-4EF0-ADE2-050286F4F75F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58F6D50F-3BC4-4CE8-BB1F-45D519C2E3B3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D9D9643F-D8AE-4510-8D5A-D9B587D0DA03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4AEDC5E7-A140-4FD3-94D1-C958F27AB618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CE027CDF-1085-4426-89EA-1A7DFD5B18B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1B271C1A-EB6B-46C9-8069-0D1C6C3F54E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17D2DD1E-DEB1-4584-A7DD-0D0D52D3FDB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D3608303-60B7-4325-85F6-8D8831C1450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B213EE9A-39A4-47E5-B4BD-798FEC6B8FF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01E2DAD1-672A-40BA-94B4-C194E282E35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AFD2F225-EF3C-4454-8CE6-E92C50977A2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DF8CA0CA-A586-4F02-B4E4-5D337A582A5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4E8F441D-2A94-4ED9-BA64-552F115C6CD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3A141FF9-FCF6-44F6-B05A-7EFBF2F1006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4771241A-E99F-4AE7-892A-8395F40D01C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474CDDE5-CBF0-4519-9D92-8AA1A40699B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76719558-AF54-4670-8C30-35C480A250D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A18F5B7C-D33F-457D-ADED-87648411AC3A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BC77FC3C-B825-4DC7-9214-C0FF4C4007E3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E24A8FB0-AB8B-4404-84CB-3EC9227EE04D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FBB8F795-56ED-4053-8311-D111D5E574F1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212478D3-3BF7-4319-B39E-0405ABC5E2AC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E56C2390-7B75-488C-890E-61FA32FC235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3CC4BC63-BC9F-4C95-A879-65FF51D097B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1ECC9263-5FC0-4F99-89BD-CE8CD94451C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184B7AB3-F812-4DB5-97A7-7718A07D1A6A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D607AB8F-8530-4ED5-A69F-A15F774F5D66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A65EFD30-E61E-4EB5-8353-4DAD63BD90CC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B69A3A9F-62B0-4568-A21A-3010CF1A4302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8F86D8EE-B62E-47AD-BA39-E5882972444E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AE78CA19-1F5E-4338-8678-798307A6220B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F08A65A3-8D49-4416-BCBA-66DA20163DDE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6121AA5E-C80B-4330-B410-CA1489C4AE57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C1663462-86A2-4B02-BD7D-90FAE80CE094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AD044432-4A82-4353-9F82-04C533113F75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289BA75B-DF2A-4119-9DA3-C183CD7212B9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2D0D2860-1724-44BB-9BFC-73F274D8A48E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C5F9E030-7660-4482-B837-FCD9B2BF450F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152B4C42-3962-40CF-A2D3-BA53F8412E3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37007A30-9695-4A8D-8751-18291389470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303A1012-822F-4D6F-9D36-C47C1FCC1BD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4BB6A50C-AEAD-4350-8772-4AD1BE9C84F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CA47A821-F3EA-4BB0-A52F-D28340AA84D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7C64EF40-9F8C-47B1-9DA5-8D1D9123FB7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170946D9-99A3-4624-9F11-A57B6D989D6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B3F3B113-AC28-41CF-9D80-AC20358FD17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E7D7D93D-82BE-4BDB-BD61-85F35DE1689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FDB77AA8-5E46-4BA5-94A6-AD0DFA84B27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FEBD958A-BE5D-4D33-9B45-EB60893E6F35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D97A25A7-2E2D-4B0F-895B-A4E8A47D4E9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5807FA63-EA2A-4604-A74C-C531ADE84F7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142E6654-143F-47F0-814C-91A32EFA6AF8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B1E75609-69F4-4338-B4AC-241DAA4435FB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3348944B-4732-4C2B-8468-20CB34FC49A8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E0EA4622-EC8C-4B95-9BB8-A0725D9C702F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A2B5FA3B-1FA4-4148-BF6D-D21EF89037CC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266FF81B-7403-427F-849E-B93A0726287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06AEE498-D353-4E1E-AF8F-067DF0F1E80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E38597DA-5C88-4E7D-9EE5-E3221995453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420C7107-EF29-4F83-8CF8-1C73A8FECA12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1C9F50BF-C152-4CE6-8C2C-4299BA692EF9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C093D814-E67A-485D-8C9E-A132DC1D537C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7817D771-9ABB-458D-BEB0-5590A1D290CE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AA24D163-A868-4DD0-9493-D3AC945D6E99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025CC1C9-5D56-4CA5-9F72-4ED72A39C97A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1AC89294-F3F4-4210-969A-CEF6FB18306F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B03F92E3-6EF0-4DE8-ADB3-598CABB1F699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56BB29BD-B454-4AFA-A63D-1B9AB9D1629A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28701339-928F-460D-9DD8-975039838C3A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96C4E675-9677-47ED-A48B-F2EDAAB0238C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1D2E7E80-1583-45DD-AED1-544B6266EA16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BAF89323-3A59-4170-9239-12944ABDEF59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46D6B22A-1048-454E-9251-387AB6026A8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F09F45A9-4A3C-4F89-9616-ACFD6047CC4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D61BFE3A-2459-4282-B975-3CC447F3803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9F99E6F8-6AE7-4CAA-884E-7710B376101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9A8FB09C-CC97-416D-AD70-3139B50EBE7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90A3FAFF-3A9D-4BA5-B42D-6602AB6413A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18133189-798D-43CD-9306-FBB125B84DB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46F8BBD7-77C8-4D08-B1B6-9CA6ADD5D34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87AEAC7B-665A-4D20-B62B-5BB6D31C00E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817AC1FF-028F-4ED0-A02B-DBB6365FBD5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4D8AD5C1-18AA-40C2-9F74-27FAD41301E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76197773-5C4C-4C77-BAD2-4DFE383CAA2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A0516756-EC9B-4489-968E-C4E470A20C1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1DBBCC6C-3FD4-4B8E-A63D-867D49E0FD24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291C4114-7ADE-4C31-8136-A262F915804D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5C62BF03-40F6-4EA9-8A44-7DBCE9647DE4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0CD67111-D1F1-47E0-8D91-7435A974270A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0AFE9169-1295-4F40-B83F-200CAF468E97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9D297B28-13DA-43CD-9233-091F7A41100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A6D090E1-E14F-48BE-901E-1B97D526ECC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4EF029BA-37A7-4A1B-B9DC-4F0D63D7E3F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7D5EA42B-F1F8-43A4-AA21-C9F3AF6C91C3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39749A23-0F59-462E-B8E5-7704F3084AFC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A1FF8628-95E2-41DE-97DA-5CF1E0352458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31103F13-3DA7-465A-AD5F-AAC1DA8B625E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99471DA8-D145-4EB8-8EB8-23AEFB0E1326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F45986E8-B996-4075-BA44-BD68AC08C4C7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ED2E1652-9A8A-4EE5-BE24-A9F15716D453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CDC47BC3-C314-42B9-AA49-E46EFA6A0A1E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220630F7-2D82-4E29-83C8-1A48B6CBC2EA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A7237AFA-6654-4BF7-8340-58F03D1FED12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7A6401CD-5749-4353-9052-E27AE7449ADA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EEA36BCB-A3A4-4BBF-A901-A87BF12B283A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B7E7A49E-15F1-4887-B8E6-FBF799538C19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8D1442B7-CC0C-456B-9C97-482E4803260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F9F05B40-DDEE-456E-B521-132D0145884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DAB0D3E3-137F-4710-B767-DC893173E61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CEF68590-D14C-48CE-9023-9622D5DB40E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D63C8D0A-02B9-44C3-BF97-E249000EADB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42408B77-849D-47AE-AC48-3B6369B9158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A10CF970-B32C-46C8-B20D-260088B4938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EAC0CD87-7C10-4EBD-BAD3-3F08F1DDDA9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EBB7676D-19C8-4880-B297-1E8AE736605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9186CEC9-D4E6-4A48-8827-E5B0C9ABF48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8F7CBF3D-D365-4316-95EF-AF0AFD98664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44AFC022-2602-45DE-B750-CFD339BD373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74302CA5-AAFB-48D6-95DA-4667360A3305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89B9045D-3928-49B0-9A40-1F74C63E14A6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3365EB3F-4639-4581-A8C4-23F0F14CEAEA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588E88DD-CDE0-46B8-9529-A7E78A437B4C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FA514374-0ADB-4898-86D1-9BF2A7345013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AB9FC79F-0F30-4CFA-BB91-8868AA5693E0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605B52AD-BC8B-4143-8948-FA979FAB5E0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905280F0-144A-4947-A7DC-65626EB2AEC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1A5EB14C-818C-4462-87AE-AD8D96A37FA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3E813945-42F0-4581-92C0-A87F29202BF2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2AF2993B-7CAA-49B3-B095-81D57717480C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345602A1-432B-47E7-98A5-70A0B66A978B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62B9D6AD-C756-48C6-995F-81E13A8FBBF9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C6032E25-5466-46A5-8619-9721F6C46AEE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761E74C5-3361-4D35-8AAD-98462BD2263C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8859BD77-6D34-4074-B3DE-01CCB97587AC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42E6C9EA-A43C-4F8B-917B-58039BF295C0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1C8B829E-B8ED-4370-BADB-BEFF936D0863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887B577E-61AE-496D-AC6F-4DB09BAFBA4F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5B7350C0-8F85-4F6B-AD39-39A8B3E6235D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D8084668-D108-4F82-A0D7-BB7127A142EC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F039FB81-F620-4E2A-8988-67288C35C471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2A69F50F-544F-4258-BFB3-51CE7825C39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22E3D845-24EF-4756-8135-913103A0595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ED36EAA9-BDFE-4F31-A39D-24924EE1EC5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75056F1A-E5CA-4FA8-80CB-3FF3D17AFD4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9E8FA0F9-F7E2-41AB-9859-10607BE22A4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7EE30549-E360-48D9-B46D-24B8063E43E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0C4FAA45-BC54-4080-9677-3C0FC882D66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016987AB-378E-4008-A371-83B3FFEABAA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F8E83A2F-0A09-41DA-B5C5-B3983F9F606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6080FA0C-A1DD-4969-B182-E9C81E27E6B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39A8DD7C-CF97-412F-B0CF-91F794835C9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9B8EF4C2-1550-4F13-AEF9-CE8B03AD3E7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F72582EA-4EB6-45CE-BFE8-B51EA058EB8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16E0E524-40DC-483B-8656-484DEE716A14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4AB1C02E-9B57-431E-BA11-D2C07400B223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0C9BFE68-33C3-433C-93B9-34FFD53D9A23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70EB1F9F-2F6A-4920-BBF4-1EF983048367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A2911BFF-56E6-4007-9CA4-E9611FF9F160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FF72256B-470B-4166-AF6B-5052F7D972C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501BB418-5604-44B3-81A5-89FDF6EE8FB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95E6B8E5-4521-4F6E-837B-BE94965CCA2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AB0A070C-E2A5-4E7E-9126-FB5D133D49E1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75BC9376-8F4E-4D9D-9BB1-93AEEA2257EA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93AC52D0-8701-46AD-8C40-FBB1C81CB44E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45C8C550-F9C9-4F44-B89E-D3E95C63AD34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986F4A8F-BB4C-4902-ADE6-DC304AB966EF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F3EF42B0-103C-4F07-BAEA-29C43CA5A23E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9D46A9E3-3EF8-4605-BC35-0C6EFEFA799B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D5AA0620-7A5D-4535-AB0E-F19E99CEDC25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61B8BEE6-BCA4-44CD-AFBB-3C6CB4022A32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A61D19FC-52F0-45D2-BB44-ECE216B6113A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0D114A5A-9E40-4569-B5AA-C342B08E8788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D1D4C8BD-E3E4-4801-9701-86B73897C677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09EECD8E-9371-47D7-8E9D-F98E716D65AD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84134906-6DE4-40F8-B4D0-40EBE37DC07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7DC5E9A2-F522-4D7A-B476-5F78F84F80A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75864422-7CBF-4B52-962B-1AFE47B37B9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A0696861-2805-4966-A353-E210386B7E7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52AC52C0-4975-4B50-88ED-E26E358AB57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3D084D43-778A-4C5E-BB71-6277018BF7F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C984A4FF-4254-43F2-9472-6426DE3E9C2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2293344C-4EB5-40A1-BF96-B3F1149395D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AC93DEBB-A481-4B2F-BCD6-E42D2C4B973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EBC2E22B-4D04-4E4D-95C7-FA890E24849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716C140F-DD4B-45A8-8E04-B9B71884939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646978B9-13B2-412A-9948-43C898B887A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B62FC4F2-590D-4B28-B012-B61E117A5EA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BFCF4037-25E9-4351-98FB-62B89DF887FB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234E6E14-59A7-43B1-9ED4-0BA056DCD665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4F49F0C3-F601-425E-9017-F11B0BDEC1C8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55DE0D58-F2D1-4E46-9EE1-683FDD5D4D00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DEB27F80-77FA-4527-AAB0-1C7B14E1F090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503FAAE5-0510-4185-8759-3C65633506E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89826F5B-33EA-4D33-A508-8DCEE63F8B5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A753A50F-5FC7-4A2D-810F-369E6C7ABF8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1153FCF4-E7E2-4748-9DAE-0A6E0CA9300C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FB0928C6-32FD-44D1-9A55-7C16F14E772B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6C16771E-3357-42FD-995E-0FC53C0BA5C8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0FBA9707-1F51-48C7-BAF9-B97193A0B63D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F6B3380C-6D9E-43BE-85CE-57848C0A8767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B4351334-30D7-4580-B625-D185D37C13BC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5F66938A-0196-4CD3-BF51-AE39E16B4483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3CD9BBD3-8EB9-4410-AB5F-9D60667C77F8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298F484C-8CDF-461E-AD0A-FA3084DA0872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7500BFB3-D7D1-4BC8-96B2-100340F4FC56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1C5DF93C-D49E-4828-98E9-2C2A1FDBDE1E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952381E5-8DCF-4259-9B06-0AF1CA6E3121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3F7D2A63-0FD4-47E5-963F-4F336C8BAD41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05EFBEDF-DEA1-4AA8-A9CB-879758D5892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2BE804C3-0E75-4254-BC05-E6804315808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46ADC8C6-C261-4C04-8D35-E7768259AE9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014687EF-78CE-4F92-AE18-092100A9A509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6C4176F3-EFD1-4EC8-B38F-C19CDD9CCF8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EF0339EB-BA17-4735-814F-572F86101C0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8B11F48B-7D53-474B-A547-D26AD7EA8A7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9E03F7E0-B634-4C22-912A-9AD726F6DBD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37B38FBD-068F-4CC7-8C3F-B5A0241620F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242ECD25-4D7D-42F9-A84A-9DCA4D2D06F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3673EBA9-A4FF-4238-89CD-8B001D2DC43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F16057D7-A6D2-47BC-B91A-22AC6EFE0D6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63920207-D801-4E8C-88D5-E0FB40F7C69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07694E1A-A5BC-4AD3-B8FC-EC5B9248E8A2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4ACC24B9-EA99-4782-88BD-9F56BE7A5F2B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118D3A4A-C33B-4957-AB1D-714F8285B482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D50E4079-2CB1-4FE0-91C1-DA4A2B89D207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B7B08170-99A1-42B5-9F3E-35DC2343F959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415235FA-2750-4BB1-BB21-2E66E550614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B6A2ABFD-E327-4C8B-9EBB-0B7C1A41B55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31679B7B-066A-4619-AB65-3CAB6B24F69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6A22F6FE-8D5F-4251-AADE-279DBCC4899E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04BD63F5-8B25-4F98-823F-A44357086ED2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0D761AE1-D14E-4E0E-90D1-4697B24C1DA9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3FE51AC3-C0EA-490D-BAFA-A64487426EF2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E573DEDC-2C11-4DF5-B7D4-51C47E04E293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B486CED0-968F-47EC-80EF-CEBC251CD5DC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87989654-182A-4E3D-8859-1E35499F3C3E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903993DA-80D9-4F83-8A64-97C28143BC4F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45DD7756-8891-46FB-96B4-D1E39BF13B29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3769F2C6-EF17-4058-A69F-29A11362114D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70C221DD-F1F5-4D4D-BC55-A95200A7677D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B77F2130-B105-4A82-8A5B-0DBBAC255B38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8FE68240-079D-48DE-9A99-AE02B4281EDD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011F8EB7-AAC4-430F-9E67-C368C04C6C5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85898EF8-80E5-4218-B414-83B32AE2BE4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0073965F-57B3-4385-8BCA-BC24E1553B4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147553F3-4FA8-425B-A5E4-5835AEB3FCB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DA647CD2-94AE-459D-8D59-5065E5F64CF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38D321F5-37D0-4FE3-8114-C7D18E4C7F3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16FC6AB9-8774-4BC2-A08D-7BDDB53F422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590D9E76-0293-47E6-8CBA-58BEF54FAC1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26405424-51B5-4773-AE71-B78AB87B8D6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7877EB75-0B07-4B6F-8957-157FD5B743A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CA4BAC69-1A6D-4D88-8119-1051F71D340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BF9B5E85-B75A-493B-83CE-7064F5A25D7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50A600E4-4D22-49C1-B9CB-DEAC0E46EDE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E7811329-C61D-42DD-A2A1-6F3AD452F998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D6CDCE18-953C-4719-A0F0-C66EBC558798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90E39D7F-E6DA-4CB4-B0D3-4C700E86589F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1962073E-4D1E-4703-87CF-7DBDB3B06F33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1D531AE3-71BB-47E3-8FA1-95F8A9720C52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7B1515BA-965C-4C2D-9C41-4BF432A3BD0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E04FB40C-D0C5-4A5E-9A2B-4020A69DEBB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555988BB-67B5-490D-95CA-3CCE3EBD16B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494DAE79-152F-42CB-9370-BEF7EE07843A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31D6F32F-F7AF-4CC8-A1B2-922E94218223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5A60E071-A053-4581-992B-16CAD0E34F64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815CE96D-79EA-400A-89B6-2B2F3C2AB671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BD38ACF4-A22D-4ABF-B323-80ADAFCAB7E4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63E429F7-E2CF-4EAA-9FB6-6C098C813DB0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A437C5D8-8067-4918-B5BF-23464A5037B7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B311756D-B683-4DF9-A887-7B254B719F46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148D3318-3FB7-4E3E-88DF-E7702FB7DC08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5E1894D8-B5A0-4381-B5C2-2F1E5868645C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06A05785-8D29-42F3-9659-243E9E5A074F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05939115-CA3F-4CD5-B343-AC9F9BA3FEE4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D83F94CC-09AF-4038-B8E2-636FDDE4D456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218B6B35-EC8F-4BD6-94D2-5CBD5C08139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927348EB-12E4-4522-BB7A-055E8D16651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C4C61E5C-FC86-4E0A-ACA3-862F4CF2BEB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8E87F4D2-F0FD-4344-BEF1-F62307663B9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D5CA4D21-8089-4A0A-A69D-8D206DF5FE4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EF08BE62-6A0F-42CB-BF6F-DF4A6B63BB6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3FF5E4B1-840D-479D-A33F-C5C4F25C374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BC47F3CA-2AF2-4E07-A249-792E8AD9018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B9BAADD5-75B8-4289-A72E-3A51F81D32D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4D687F11-6E2D-44F4-AD1D-46AF51C4A4E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07E39385-E81A-4024-9BC9-E3DDE66875D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58B1C8D9-EB70-42E0-9A36-0292C228980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98B62BB2-D683-49CD-ABD3-DB803DCD874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4A23DF22-DE27-4B66-9203-454DE5141D12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444F7D54-B868-422D-A837-B9A3C9B46842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8E826039-6C6C-4830-B2D7-DEB99ED90F61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76A582B2-7C76-48A0-B7FD-5142B4750942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6B1FF7BD-FEEA-4A70-99A2-AE5BAAF373F3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BBD8673C-2139-4F4B-9DD4-B450558E7B5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FBA0FF0E-ED7A-45EE-8DAF-ACA12E40DA8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401F73A9-2C6D-44D4-B230-0A1619954AF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3DDAB71B-0FC7-4D71-9DB6-3684FFE87D1E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3658BF8D-50F8-4A12-8604-9E7FE0453A7E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13ED7CA6-1112-4FB3-B1B6-BABCF1FA7939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2A74CCFD-2D50-4D67-9575-C36BE8B55E12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BF290494-274A-487E-85D7-3F9CB9F719E2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E4DB7194-F290-4E60-894E-03E198A5457A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1CB349F9-1DB7-4411-955D-2B5E4EDCDCA0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313F74CB-36ED-4A12-959F-52C81A699876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B6914A7F-F54C-4A10-967C-27DD85559184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67FE182F-72DD-4E15-95AD-B3AEFE2C4B2E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4E60F899-BC27-4510-ABFB-41F2AA074777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2F668E40-8EB3-49A3-BF66-97F912C9913E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1613ED37-80B9-4628-8A84-5C06474E0FCC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C8A8A8C6-071B-4CCD-AFE2-04CE55E6D6B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838FAE58-AD8F-4AEB-86A4-00C75982FB3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B82D69BB-ADFC-4AF5-AE90-230226B8661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FFC61C2B-3689-4620-B062-C579CCDBD38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1F15B52A-40F9-4073-86F6-206C1B6576F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6E63E012-77E7-46AE-9874-F0BFC932280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2F56ECAE-F98D-463D-A407-31056BF37E5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55DFA01D-AC31-491C-96BB-684C241A318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B235E885-D9AB-410D-AC9E-8E95F8F6CD6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C3C4344E-A734-4BC8-B05D-DB1BF2CBEAB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43935E42-7242-4041-8BF4-AB081A8B337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79C4A1E1-EA07-4111-9F33-3C946D11561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6C885137-B82D-44A3-889A-2C30C7C463D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4F7AD5F3-4BA0-40D1-815E-E19A475FAE57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0681967F-81FC-4E0E-AA28-0E3DEB7A3E63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5AC7F6F0-EAD7-445E-B46F-9AB97FDF93A7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13D94186-9CF2-45F9-B4BD-5BE07B4FE064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028BE291-BDF4-4A2A-A93F-877BDE0A06A4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F12B06B8-CE34-4885-8AF4-070B0DE9E98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22B5CA98-9485-4CF3-97CE-7F5A51DECA4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6056FA15-0B88-4A2A-A930-79F2D99478C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FA37A4DE-3F26-4C27-B9B1-8074AFD81994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117454B0-1729-4C24-8605-55A986F76E6A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E3405ACF-0E5C-4E66-8BB6-4CFBDEB65722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A0CF19D6-CA09-4DC2-9238-687169A7207D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F506C55B-8133-497F-AC7B-85854E9262D0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E082CA48-11F6-4FC3-BBAF-C1E575AFCCDC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5CC0571B-79DA-49D2-87B4-2D2DE07D8722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1038E5B7-979C-4969-9785-9EADB358FB7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5D7EF705-B104-41D3-8DEC-1D27B705FEDD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8BF1F286-A495-4B27-A401-F94ECC1DBD35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0B0D0E98-DE07-424E-A43C-DFCCD9584960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416DFF3D-C69F-4074-91EA-BAD18B45632E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380CD48D-EDB1-4A68-B004-D92A499D3059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DD95132D-EE23-460E-B036-D341BB69BB0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DA7165A3-0DCC-4795-BB4A-7525149A48F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ECE47E08-EDF6-4460-BA79-5D953E01F16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E6C37BFD-A468-4647-88FC-5F05E10BB3C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476C98AD-ED48-4913-8E4D-B476FA600C0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DAC91856-330B-461D-974B-C90D181B21F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FB5F3105-8248-42A8-B572-12DBB197DF6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A7B87B81-3D5D-49E3-B64F-932489AA29C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60E988D0-C857-4F79-AC70-745C08EA0F8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93BF90BF-B153-4568-BA80-11D155ACBCC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F14CECC0-F588-46F3-874C-D7722222C6D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ED433C60-5424-46A9-A1AF-70D38323F3E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BEBCD8B0-FC32-479F-BA03-FE35A8B18A9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E8C68D1C-3D1E-40A8-8F3B-AEF72BFDCA94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2FC9A46A-F882-4F44-BF54-6B46D9695AF2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E0E9EF35-B473-434C-A104-EF40A77141B6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091F36FF-27AD-41C0-A75A-0CC720D0F854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2B435E1F-919D-498E-8CD1-AD8AF4AA7A1F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ECF37196-759D-44D1-BB3F-C0EFAC90F75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EA1A3B33-B2E0-4FB6-A66A-67C70D47791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5A30B4E3-EFF7-4F3C-B02A-D442F14C0D1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0603D43B-300E-42C7-8C71-9F90B2923D24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A6266104-ACAE-4E45-9184-710E9DC0B4C0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BA5D9ED6-94DF-4376-BA0C-1FAC75C90FB6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7A696D7A-1F52-4A5A-B13D-2A258E04E9D5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F3465C8B-B026-491A-A625-5FEB47D77F3D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E31BCDB5-2189-47F9-B225-5FA029D8DB8C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A5BF2CB2-0FBE-4A67-B2EA-C4956E45D32E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5329737B-E50E-44A3-BF19-A75E8EEED159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998867C3-F38F-4BC1-914D-B623E3F93E30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ECD3A9D3-1742-4209-B0A4-EEF9F3BF3A36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BDFABE22-6438-463F-AF62-F00E08AD55DE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D3190D82-0ED1-4FED-B689-94963B371638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427904EE-E10C-4622-940C-C259BEB2AA0B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CA804C72-A8B3-4BF4-AD22-EB3827FDC26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9634105B-ECB1-49C9-BB92-4C6A0D7A963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041E45D5-3108-416C-B7D3-CB4C256CDB2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6402E852-6058-48A7-9E18-B569CE07EF5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0CC7E363-3A58-421A-B714-A5A7A13C9D0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E002C18E-38AB-47DE-A860-004A9DD1D5D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C605EAE6-3AEB-4016-8110-218438AE9CD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E7CABBC8-7EE3-4071-98F5-B5363E40550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B53AA991-74DF-4A1B-9FDC-E2CE67E231A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EEBE183F-5095-4527-94CA-F0CBAD07569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D9913723-E60A-40CB-9692-2BC8CA7E37F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A4EC6D09-A6F1-4C97-8174-F46B4781083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8125D7F4-3511-407E-8962-0FE30802084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C74538FD-AAA6-4CC3-B8DA-19A3491DDB6C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01F5756F-C076-45C8-A978-2BDB7955A2DD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FD2DBD6C-0CCA-416A-A183-60115953C962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1D5873F8-1358-461D-8CF5-DAF434A39335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95C3E142-86EF-435C-ABAD-90F0B31F7217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1392BCD8-0EB3-42A4-98C2-0E2B1E16081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AA56589A-B9FF-49F6-92E9-3588B70DA86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6E64E41B-7466-4B1D-989F-6B39F4B77E5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E97DD5AC-5606-4FA6-BDFC-6B3455E978C9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C581A9E7-5301-40A6-8CAA-2493C996B09F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817EE8F7-199A-4829-BA6C-C75D0750E885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14AA42C6-4047-41B7-841E-9E5337AE65B5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AC092A39-2E9C-44B1-AE0B-A2C4E7C2906C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00ECD9DF-7E67-40C4-BB4C-156B6CB6B9E3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9FFE5C56-9F97-4938-8778-4424C4025AB6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3E8971B6-3EF7-46C1-95BC-DEDA5BB2162C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903C32B3-D6C9-4C50-A3F0-90F7358047A1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3A0EC314-C2C2-44AD-BD06-CE349EF02D70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07671464-ADF6-4231-93AB-3D4774453A33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0C769738-6F54-4FDD-88AA-7CD64322533E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2C96A01B-F4F3-45EA-81AC-7D5F31E3398E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63B38180-8F4C-46F3-887C-058DE9FD42E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D8BA5B57-34FC-401B-AAF0-59259F29E02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96793F09-0199-4F0E-BAA5-6D0ECD0BB40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DCB7CEFC-DD2B-41AE-AE67-FD4C71F1F1E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E5D1AA41-96C7-48E6-90F4-37166217B34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B9464798-9069-4D59-BD1C-770E77851A6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D1414AA9-DFCE-493C-AAB3-91054B0179F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251C066D-B851-445A-8CA9-6408670CBA9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B65EE442-E098-4D79-867E-DF80A7A4EFD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4960AC68-3483-4CB3-89B3-DF4B637F8CD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122648C9-9E03-4CE9-8E00-ACE2FDFE289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35A7681E-4349-4D4C-94A6-1126BE98F95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4360DE6E-A67C-42F4-B32A-E07C44AC111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DBA41BDD-FA16-4E1F-A58B-98745A3A0ACE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69532385-92A3-4E59-A24D-8B21F3EDA608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85074C06-E56B-4868-A245-68119009AEBE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D6C0C658-C3A5-4AEB-ADA6-C408FE902B2C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16566C7D-3A5B-4647-B55E-84C4D465E030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3FA084D6-9457-4DAB-885E-6A2EB50B333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80B07289-5705-451A-A0CB-B213C39770D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5379AE3E-FD32-426A-A8E2-3824560D364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EB91440F-6DCA-4741-A8C0-924DD1045B2B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BDE07091-AFED-4D95-95DE-31C5F9478982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79B0365D-5C07-4C03-A008-49E910A5E952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28E9E2E6-F1DB-4194-BFD0-3242458F18BE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B2E3B3C0-7ED9-4555-8A29-9D84439AA994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DA113DA4-FD88-427B-972F-942386A2753E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A6C66A92-80BD-4390-AF62-3529F12A8501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527DF3D3-6675-416B-A23C-BC9C67A0C5D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48C6605F-99ED-4E24-BCD6-D85EA21F7FD1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605D7382-4FDE-42E7-9EA8-343467B7A3CF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B8D3D5BC-0A85-4D72-B730-1F11D62EAD52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CEEC10BB-1C46-4D8E-8BAF-6EF01668DD4B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6C24AA83-832E-4A8A-90E4-1C9AF582593C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852D72AD-7EBB-4959-B669-976C38A0960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FC9AE25A-E7FC-4383-BF5F-0F36F833B00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3BE42594-6EE4-4CC5-A9CD-30E08E903BD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6F0CC926-B172-427A-B1A9-A6DBF350778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833933C3-5276-4107-B012-583BABD6AE7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8E4F858D-4D02-4AFB-91E5-C92547C1349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BD8E82F4-7F95-4EE5-AA07-A03BF2802ED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FF100F39-5D95-48C3-AE38-9147688BB43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C6C57C38-E871-4A87-9EC7-0B0E611C004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42CD531C-B9C5-4317-B40D-A9E8ECA3BC1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A8D4DB28-8309-4131-A862-F00129AD565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C3F26411-068A-43B7-9E9C-6A540F1E921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A2AD8962-25AD-4121-AAFD-600C85B1E0C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AD0B2706-5F20-45E1-9A65-D4DBC294FF2F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5BE81D6F-CA2F-43AD-BE07-90FD42CFF120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C803C29B-BE0B-4FF7-98A2-141D8D8D8146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C708167B-72C2-4C98-A4FC-4B31748FC3F4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64888DC2-CE61-4F93-BD74-BA139736EA5C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CA9EF2EA-42BD-419F-8F86-4B1DFBE08DE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D4F23F8F-6B7F-4456-990A-75F5DBC590E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B451DDC4-A65D-4AF6-A5FC-2C5A07D24E2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E76E74AD-7837-42FC-8C07-AF42689EF6DD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63846B6F-89A7-48FB-89C3-6FD87B1B7605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AE0957E8-C612-4FA1-AC82-05CA7165305B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E2F43ED2-B733-4C30-B773-90800B5EE606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D1415D21-3C43-485B-9E95-9FC4D3078DCC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1A0D34AC-936E-431D-AD36-60E61857A731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458F3CAD-0832-42C1-90D8-12B6224C6F48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29AA05C0-607B-48C4-AFBA-0F82BFFCE0E2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051BA270-62B0-4952-9854-816C6D6CDFED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F218E480-982F-499B-9AC2-293DCFAAE4A5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73FA2A91-31EB-4B2F-B774-BC1C320A0C9B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A0E3FE22-9D37-4B14-B21C-C1180E2510BE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D09C5C75-D34F-4CFF-8F80-2C01CD81B567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7F5B7B6C-F6A8-440C-9377-F0AC9A43536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707DA121-22D6-4B7C-A7DB-C4E6BCF7B6D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F7B3168B-576A-46B3-97F1-3B5562C33DB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47815DD4-35BC-4600-A0ED-145E2787004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EA6F9090-5631-4E77-A766-3666C3CE394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E443B28C-7ABA-49FC-83DE-33E83BF36BC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4EA4969A-11D2-4EB9-9026-018DE3CDA28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6486821F-1939-4711-835F-AEC0F44D2D4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EA41A5F5-2086-42A3-AB2B-FD5C11F34BC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69FCA78C-1A88-4EC7-B87C-883154888BB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06783DD0-89CF-41D3-B609-BE0B7FBC4EE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BD566569-EDBC-4CCC-B719-BCEE8DCA14C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C243DA16-40C2-4301-8042-ED5CBE798EA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09ECA24A-0842-41C3-A113-3D9E0B7EEEA2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E398FC47-4AA5-46EB-9131-E6015B23356E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CF7F7505-74DA-47C7-B0A4-B87FC24BEC4C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420A99F0-A414-4594-8A53-2FB2C25DBA6D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8C478D26-8618-440A-8A4D-5A5AC1AC416D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5E9FE038-EF84-4365-B8AA-452BD101404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A135B0E7-8FFE-4732-8063-88D43BAC24F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6F737C32-21FB-45C3-ADDA-C28B2471C03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4AB21C03-C85C-494A-9182-DB9F6E2F6CBF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83EB2A79-94A0-49E4-AD17-F600FF1FFD8A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6D3FDDEF-C5AC-4A2C-A571-12A47B0F3F54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01DA321F-8B92-432D-A5F6-1BFF28CA0CDE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1EAC6BCA-957C-43A4-AF8C-65E1497963F0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FECA7260-B34A-4263-B4A4-DDBC2C35E1A8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2CFE7ECA-FFD4-4AE7-9D0A-262009834C9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D7B0E5B9-DEEA-4E9D-8FDE-AF85A222DC7D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D84607C2-F595-4AA2-974A-780F2A751464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70CCB345-6DC7-4B1D-A246-F1E32DF82CCA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52EFAD36-CC45-4A32-9AB1-B420FCF2D78F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85D552C8-C817-42ED-AFDF-2877DA4D4AD5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4545773D-998E-4A0E-AE8C-16018D694D89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8D95681B-2720-4697-9052-64D4F389714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9B1B9BB5-A024-412F-891B-2AD08FFEF83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87E133A1-6810-4086-A328-7394E1220AD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25906D5F-FB7D-4A91-9802-F5E93BFC2BF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D8F85836-D2E3-495D-BC64-0CE748929F8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150AFAE8-4EB2-4325-92C6-ABF3726052A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DF4B3F14-222C-48E6-A4BC-B09CDFF8F4F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CD8EA970-EBBA-49A6-B28C-B6A2EE1396D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D3D7589B-EBA1-4409-A49C-6EF610DF357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132C81F4-C229-488D-ABD2-F2798B8F15B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79270736-EBDC-4C99-AA55-18746E2C929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E87FE4C6-24C0-4CFE-92F0-2E265BD2817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D29C3835-E99C-4E04-A1A4-474590C41E0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F619B01E-BB44-4D72-A1C7-92A16207361C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ACA37112-9F4D-4A87-A395-C635A1516FBF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A86165C6-7078-4A01-96F9-1C0334448762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60BCFB42-9B9E-4842-A61C-215BDC3E79E3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5185F501-CF2F-450E-A343-1500A8923A9B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382148F0-A7C3-4EA8-81C8-64200D7D1B1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9551B1A8-F85C-4CA6-9BF8-F1AA9985162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8E761EA0-0D38-42F9-B3BD-E93505C6251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C1FB2C64-47DC-46D6-ABE0-B915278F1B2C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17C9109B-19CB-41CB-B395-4B675618C206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720BC28A-5D58-45FA-AD73-71259C92539F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29E57B4B-7ABC-4A94-853B-96AF2B1A4827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7CEA66F7-5BA5-4763-BF27-9D26C15C0D84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A8AFABDC-2A17-4FCF-8EA6-0B7C7E4A8011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5D3B0BD3-C6B4-42DA-831C-D3901833084F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D01389CC-B37E-48E3-9F7E-6B9EFFB66DE7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01315A8C-D89D-47C5-B9AD-538D7141C2A4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59BE6823-F7F9-4D57-88FE-C18BC6819E2E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53312CC7-EF20-46B1-BF2A-28461EECB65C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29D91704-F6A2-4952-A176-560DA6AA2FEA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075CEB61-9CA9-49AE-9ABD-D5E45B49287D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CFD49ADC-A8FC-48F0-921D-967D007355A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CC1B5EC2-7B20-4C2B-A6B7-079011546DD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7D1B9288-EB49-4F4F-8D63-A95E992384C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8D805ABC-A652-4AB0-B090-1817E6B145C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8C1A528F-5EEC-4165-8275-FA4982E251E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9D7DC208-5A13-434E-990F-329807AD0E5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509EC3A4-D72B-483A-9A46-A72CF354EAF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4BDFD0D1-760C-4DD8-B660-8FDD95D5068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60BF5534-424A-4697-8C96-1812354F114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768FF65F-08BF-424A-894B-F26B3EEAA00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29FB374B-8618-41AA-99F9-BFCBC50F520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4D5D33DE-6932-41E4-B61C-12153C6C904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C451D3DB-69C5-47C9-B236-A68E706011E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7F2ACE96-BDD9-48B4-A9D2-60511387F3B4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F32E5D81-23BF-456F-A6F1-3FCB6CA2D825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8EF6631C-03CD-42B9-BEC0-E60DC5039D65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6F6E6F40-6F2E-4A5E-A1F0-D3A1E471C0B2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6940A0A5-ACCE-437E-9061-37EC627B6D25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60A054BA-DBC7-46D7-B6FE-B7046759773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9B379D49-EB8F-47F3-9170-A39B087FB50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92279E62-2089-4541-8719-DC83AB46339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0C7E93B1-209A-45A6-ACE3-E734DA2BEB13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E39DF3EF-FF61-45BF-8854-1972402CB4F9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80F15E32-CD8C-413A-BDD2-648E9921D979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1A668814-D584-4CF5-84AB-968C05F3B8F8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B342E790-0F3A-4D99-B187-385735CFF327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F5FBD2AD-638E-433A-AB40-E19D4B1F8215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ADC9DDD1-459E-4AF6-A9DF-C37E034CB442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EDFF1C0C-1B0A-440A-A172-E5AF6C837E49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15DE470C-F5AB-4A6E-BE9D-4B6563468637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7470CA9D-524B-48D9-816A-1569571FFDEE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FF107191-8536-4674-96C4-C4F4E5307239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13225042-AE6D-4AFD-8135-B69722436C75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3DD9E49F-7441-487B-B5E6-8E278FB4824B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CFD6D7F5-CE6F-45AE-9B82-F93F8560CFEF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F63F662F-5A7E-40E1-9892-FE743A9E817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0FA99967-67DF-486B-BD07-DA92C5E95AC9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31371E4C-DC29-4E33-8078-93A10761B513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DEA4ABDE-AEFF-4F2D-A4D8-0F459FB19E60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F3BBF170-7F67-41B2-AFDB-4DAA51411EA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165C6E3E-D774-42D6-88FF-5F207D4743E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FA4673E6-FACB-4BAD-8E14-ED7DB6BD5735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EE08C94F-B31C-45A0-967B-B39968D8942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D1EE31DF-244B-4DCE-85EC-92FCCA7AADC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BE9FD86F-DE82-43BD-B59C-39490D717D46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C8BCAD4F-E204-4B3C-811F-B6CA1BD9E589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8EE6B521-810E-43F9-ADE5-EAAE7760C9B0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42730001-901D-478E-9D2B-E36155FB1E34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C655B929-F370-4557-BB51-1A58E201E7C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ECDD7D41-F755-435D-8B0C-D6ECC187077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B2DE013D-247B-4B21-BBDA-3B64F9AC525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CADF452F-4357-439F-9B3B-58C25F0C1B4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BE3019C8-1B87-4AA8-9BB3-678BB552683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22521D6B-52E5-40FF-838B-BDA350351F3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F58E703F-C446-44A5-9E87-567DF946E93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E0E910E8-B7AC-4CA4-9BF3-B4E4ADFD0AB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4EEA732F-5580-4F3B-8E8B-5C448E02008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FD72CDDA-F5AB-44B0-BFCF-85A9D06041B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9417AF26-73B2-4FE8-85E0-68CFCB27FA1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F61A3A69-1B1C-42D7-8684-1D9B9ECA7EB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2940EB00-904E-4828-ACF5-4D13836C25E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317153C7-1EF5-4150-949F-3717D25A872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A7BFD140-C564-48D7-8691-83CE4320CB8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4281FFB0-A80C-4352-9997-9D888C370FE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94C1FF58-4635-4CB2-9C53-A0120A82D38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8E9058B9-798E-4783-86CC-518199F6839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4C6EE5F3-4FAC-42B1-8980-4066B1A9696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3C28C3F7-FC5F-43FD-BE5F-D74ADBF4598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D21BED30-6419-4B07-81E1-F4E05CE28E2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98D0D227-72A0-4FF2-B4F2-C16157F0FDF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914F636C-880F-4127-98F7-2920485B3C2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B25786F8-5EBE-44F3-BB98-C9919DB6E20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EEB02E0E-7BFA-4E50-8B0A-BF15287BA8B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1DC1F3CD-0B52-402C-927A-ED4040306DD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FCC9D075-5060-4601-AC92-AF619127842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5A955FD1-84A3-4E86-A5E8-BFB7E94442A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CCBF93B5-CEBD-47D6-9C1A-254FD67AEA5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AF250564-F52F-4E30-8EF7-76181AF6296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57D1D080-7490-45BD-A9E5-D3BBAA570D2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931450C4-F924-4E29-9E28-A48EBAACB6E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6C8B216D-F17F-4139-873F-31D0BA289B1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E05ABE3F-96C9-4F32-A1C0-E08FC63F5FF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28D2EFC4-B6F9-4D9E-BC36-C2E184A598A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94D61DAC-964E-4048-A2AF-DBDB9BA02B5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9B692079-F8AF-48CE-B8E7-4A7D2081FC8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34F17BB6-30C7-44E4-AC68-4F1FC90E9D0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674A6BBC-5D39-44E7-87FF-41A2D695D85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1C7AA1E4-63F5-4153-8996-30896FEEA36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8F088853-434A-481C-BE69-A16149AD896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5475618A-776E-4706-8438-2A4C04D1101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90077177-BE81-4B8F-B969-333883E3F7B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CDF7D2E5-EB68-4ED6-AB84-FB2E6DE707C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E12A145C-42A5-4C34-8612-60EE6F892BB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70D3170C-7DE9-477C-9B85-197B51CAF8F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3C9ADE05-9547-4F97-9A74-24AF39AF174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77316A11-C039-4F48-B473-3874062D7B3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ED7F1420-F027-4E46-808B-899BED1EB60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7C3FCEF8-FEE7-4886-A30A-48A3C74F31C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CD29F3D2-B3C5-4351-86F8-51A27E7002A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2CDD8708-1177-427D-96D3-F3768039D72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070D499D-AA94-41A3-8486-4FB90BFCCE7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E7EBB4E3-21A5-4E83-B6E3-44FDFC0EB71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F3E870BE-8CE1-4D3A-9597-BA6329CA9D7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D8A6D95B-EE3E-4259-BF8F-CD7FD9A3107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81E44D96-C72D-4EDB-B0BC-56D44BBA6F4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973E3DDA-D085-4BF1-80B2-B20BD530A9D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D78B14E3-DD24-4DDC-B634-23CA58AA557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8EEC2286-43CD-4DC0-B1BA-29C0E938F7E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5BB4C01F-C5AA-4707-9C73-414153FB496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A352E2EB-B32E-4ACA-B203-91C7E7BB31E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16C9797E-2555-4BA4-8117-3F2241BBC3D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E6BB2610-E9D2-4F21-8928-1332EB1D9E2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2ED8574B-4ADE-4BB5-ADFB-02DF86B65DC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B6563D94-FAB6-4169-91E7-BAA814E7C2A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FEAFF423-68E8-493E-929F-1A2E1A9C1FB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410FCBDA-40B7-4FB0-9FB2-9865985B0A3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2DB95948-786C-410A-B3B9-8454C40065B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34FE6D11-62A8-433C-ADD7-7263765513B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53DB738D-5028-4A54-88C2-5F0C1D503B8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DDC4F2D7-EC16-4B30-9639-7D76DF45F7A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BEE4FA73-72C3-4405-82D8-2D9DE821FD3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975BD4C8-621B-4874-9A5D-72FA555375B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7664A926-AC44-4348-827D-C463DBE3D72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02FCEDED-89E1-49A7-97E9-8B134EAD0A5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AEDC00B8-41A2-4206-A49D-6992F0D8AB1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A4D9C524-7E00-48E5-B8F4-F47B58ACA4F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95585F0B-FCDE-4A9C-89C7-44F4CBC0640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3DC4926A-EAAF-457C-8FE7-2B5C1E7E238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2C12A8C1-75A9-44D1-A767-F9EA65C5A84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19BE85A9-4D29-4B6E-A4B0-A6C9853440D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1C80BE38-7FEB-4E0D-B2F5-FE9FB486F42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F58215EF-3F52-4451-83A9-2E20666358F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63A519C0-125F-4FD5-92F3-C966E877022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6A6A70B8-0FCC-428C-AC0E-0BEA20056B6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492783A1-1733-4B04-97E3-7558B2F0BE1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3A1D783B-63C6-4EFB-96BC-321C15AF154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99F43C5A-2566-4CB3-A4A4-5CDD7591F93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71C5CCAB-8E78-477D-BD43-4EB7B8A2E70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33943B5A-0F83-49E5-A8A8-E1788EB9D2A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0FC7FBC7-9AD5-4F4C-ABE1-27015FCD9AE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ECB58B2E-C092-4C83-8708-53BD994B688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24EE9740-E874-481F-9D6F-C2F12C03822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6F334B8A-BECB-49AB-AD21-BA74E4399A4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1407910E-8E03-400C-9510-CD38AD0CB72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FADFD5DF-EFA1-4488-9F42-273C2F24C75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0007DCD7-C3A2-42E0-9AB3-D174BD688BD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68A9E90C-9594-4D00-A9D6-3F177B97A1D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01685A00-CCDB-40E9-9DB2-EDBE3956635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63F677E2-88C7-4A7A-BFAF-DFB700AEDAA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5996079F-0514-4F5F-8C29-31B35B1CC2A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89F1C764-B529-4DA0-BBD5-55ED4219A93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E26A854D-9806-43D6-8C05-E646417BD4B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AFDB1086-E70E-416C-A48E-D6D15A796C7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42DEBFF9-7718-498B-A948-B826143E43D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C39A35D9-2B6A-4E23-A4A9-EF617B899F7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213B2CAD-F608-4463-A066-7AE4DCB4D07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885CE295-7AA1-416B-B248-BD0801864E8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18CBB004-8407-4B50-84EF-6915CFE45C6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6A668DE3-441D-4CC8-930C-AC5C478FBD8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2EF3C071-A143-4F98-A7AC-E779BD69C99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2C592F88-94DC-461B-9FCE-3862F1A28E8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008519A3-5648-43EC-8A86-CB2507018DD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D6A7C660-4872-4D8B-B75A-38C1A3DE360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0A714A1F-3E29-4F10-B717-AAD08E1D811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5434AACB-B171-4249-83E0-D19FAB2006F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E211E37C-AB97-49A6-BE27-2C3B3690C6D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9754B305-A486-484B-9B6D-25B75B4335F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D9E4A356-5B2C-403C-B38A-663EF60B46D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66464D88-338D-4209-8A80-CC1FD758595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5F2B41A4-1702-4E56-9418-E71DEF108CC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B981978A-8E71-4C9B-BEDA-0A2D4CBF6F3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E5E7142E-576E-4B1D-BD6D-46A7D58E99C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C312DB90-6FAD-4CF0-9A56-8A33DDC058B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4C6D6F03-39F3-4F95-A56E-1E4FA21F69B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CF9756B1-7E5B-47E3-9B7F-6131F56A6CD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E080E155-D608-4023-B826-F39B32BB5DA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1DE532FE-E327-4E0F-BC78-BE10EB950B9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6A80777D-0326-4E06-BF94-0445D4E958A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FB295306-2C2E-46CC-84CA-3F955522AEA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4AC4B5E2-DE6F-4592-835E-DEA4F9FB84B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9E145B43-721A-4724-9E68-C5BAF0D6FA2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8CDAC0EA-4D6B-40C3-901D-273E1C9FE84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F8129376-BA63-4C5F-B9AE-BCC0731BFD0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075D7F42-9A13-477E-A1BE-47685F84954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AEE3C52D-FECB-403C-A47B-50C4C0FEA5B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06CF0A1C-7083-438B-9088-C6C449FA82D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07007CCD-FF0B-427A-A3E0-EC53C5D5147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DAD8D1F9-2C9A-46D7-9182-624180C62F9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878E2C62-F94C-4DB1-846E-6D6C601FF88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333C8912-9178-446C-A756-B93FB0DE087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FCB709EE-90F4-4B0B-8361-8E1A37FB30B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5DCA521A-7090-4145-975C-268C06DD778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961506D4-CDD9-4C32-B1BD-B14CA8DA97E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0D14579D-93C2-4BA3-9449-27E5FAA9D41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C1DB28C8-759A-4D18-9698-6344FF95A58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DCF8DDF1-DFB1-43BF-849E-699FBB8845D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EFE2A1E1-D2FC-4B16-80C7-0AC38C7D839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96EBBD90-B696-4768-8BE8-3DB8F9B024D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A5B74B09-E23D-4320-ADAA-A57F3780807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71FE87EF-BBC9-4771-B602-0CBF6701AAF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58FAD43D-3413-45DF-8E27-6D6B48E56BD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1DA91BBF-5CAC-42F4-BEBF-E45FC067771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A30812DC-EDCD-412D-AED9-234AFE3594B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4569D9EB-48F5-41B9-9478-081FB83001C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304D4D7E-53DF-4780-A9B2-E78DCCC5FE2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6F29C51A-CA36-4157-89BD-AB2D9DD7A50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B874DC85-A41A-432B-A726-CD220B97C64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1EA38D70-E26E-44CF-9AD7-9CC36824FD6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4624009E-8C01-4816-89B1-F3EB4927533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E9CAB7E3-D6B8-43FB-9C07-2D163C84305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AC30881F-445D-4E3A-B3FD-C5FD7CBD09C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1EFB42BA-CCF6-4330-B747-35C1F7DAFC5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01FE3DC4-BE0A-4CC5-AEA0-0D71DA0EB73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9F13BFA4-5CCA-4076-9E9B-BED2C1237D9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B45AEE4A-2A76-4633-B385-FE836D9AFA5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F07C40B4-DF2B-447F-A618-10A613B95AD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10CCF584-DB1D-4D90-886C-CE5F673EDE5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7EDE40C0-952A-4F6D-B421-CF085AFD8BF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95A88FEF-741B-4906-B9D7-22A71F913C6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E09EA793-BF5E-4F6A-961A-EBC96C8AE30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8586ECDE-B3B5-4CCF-B5DA-5D04AC14649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A70D0D25-A148-40D5-8B9C-205E4C47902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D49D9D8A-10AF-45F1-B460-ED12FF666FD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327B67E7-FA7E-4D42-96FE-0AC19F489F9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F04AEA08-1912-4AFD-BA4D-7FA29094F58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B83B4022-692F-4C25-85AA-B2C4A62A862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D8F870E1-E5D9-4328-9826-F3D8281963E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42C3BAE9-299F-4746-AE00-FD878ED4715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8258EDC1-C8AB-4F0F-A107-748F6A9C3D7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29552854-D5F5-4A35-916D-ECB6F1C82E5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FDB8C809-DD7F-48D4-A289-2461080CDDA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BF2C2571-B241-40CB-8866-14C0198AA61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95872F07-672E-46B5-8936-9308B62895E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99D32B96-D1E9-48EF-AA0C-0F055EFFCD8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EB7B2D63-8ED3-4A73-80D4-FA8A0333476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F8A20E7C-8BBC-43E4-BFC0-1F19591BBA3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17420459-B9C5-4A7E-94BB-C3CA84332C2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86379C64-0AAC-4E45-8E9D-C688908753A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C981C430-EB88-431E-B0B5-B577AE5785E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F421E0DE-8391-4081-BE6F-1277293411D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989EEEDC-FCA0-456B-84CC-FB85E12D5DD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49D77E70-1C8D-4640-BCEA-CCFE758A135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3A7EC5ED-5C70-4EFC-BD5A-8ADC6106F4D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ABD93977-CDFD-4D28-9119-11488C5614E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185C9A28-9A8D-4016-BDEB-5E20E9C60C6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8493A864-3190-4B84-A2BC-BED6FC476CC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183469E9-C95B-4FA9-8DBC-5AEFB0C83EC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C339B111-7513-4D9F-BF40-F4165903CD2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71ACD994-95EA-443C-911A-93048F20F0D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255EF13C-310D-48AC-A290-4ADF1A79C0A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8E472580-5FD6-45B9-9646-E3A6D4AE341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3725E5E3-86DE-4EF7-911C-81DD58F2434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84C189CD-629F-4885-8C72-89D08718F8A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FDA0606F-F018-49EA-9248-6C6DEB75EFE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0B656956-EA4F-4495-BBC3-E35AF57EC7C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4D8F755A-C0FD-4A3E-B77B-AD856AE1865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B2A414A4-8E3D-4024-AB24-D4C3AF85AD5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4BD630B3-AF77-4E40-BD27-99DFF1EEDAD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2D93081C-DCB9-49BF-A288-4D699F6BD0F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CA0C1475-4818-44EB-B6DE-6461FEBC80A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06C7DB14-F9E3-4F20-9E2B-37170A44A2B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4DC34155-D60A-41CE-9E30-9BCECFFEB46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CCC2CE03-ED13-4282-A82F-BF6A052D0A0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45699557-89BD-49C9-AE37-CFB98348B13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476ABD01-FC3A-4FAE-98C7-1E473350559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67EA0564-5359-4832-B910-5864982650A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1EECF023-2632-402E-B4B7-27CA8FC8B40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C4D6288F-84D1-4EC4-B273-FF9A6E47D76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C9398F77-7C91-420C-8D3E-99DC7538A41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4FC20C83-7B18-4639-8731-2FC5DAC8B45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7BBC0B6B-2DC6-4210-9074-FB19C3D051E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86C1C2E6-6DED-4CEF-A652-2D05579781F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F26F4F15-CCCF-43D6-A792-60AE52C39EB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FF59DF27-5DD6-4D06-A4D8-344A8F286A7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BAC78827-839F-4920-9CF6-41C27EA9CE0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42171121-E112-4A01-A4F8-4494F23E2E6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1E434CD2-F907-4EC4-B318-203C80633B3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BBCDDEE3-E364-45E9-AEAC-86168D7884E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13A5F2E0-CAAB-416E-B348-E38A64F268D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1E695FC5-D8BA-42AA-A2BF-563BEE03864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BAE2FCAF-0054-4B82-8D70-187605C9A39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CDA5871B-0888-42DC-B57A-1D3D4AB8827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86FD501D-C30B-486B-8346-32ECD2DF9D3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A08F21B6-5325-44E2-8E6F-68BDD0AE9AA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C3FA6D41-4478-47AB-9220-FD370AC6F8D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B36423B2-4149-45A4-B49C-BDBA8720CC8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C056A9CD-540E-445D-A14A-6AB5CF25755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0274C736-98EB-431E-B9E0-9BFF62C646C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D7F87F8F-4234-446D-89B3-21EAF6D597E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DA75489D-2262-404D-80F5-08A6D2259F2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3D924276-3616-46E7-B715-F1A8662F072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BE571A7B-2A02-423B-8FB6-93F386EA778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3EBCCE93-FF2B-4F29-99C0-F9E4159EA97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27A43B4C-398B-4BC6-888F-6066F4F6AD5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423D8D42-8771-4B43-AF32-9A8BDD9477F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C905E0C5-6B2F-4D85-BA67-A2D13FE742A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1BC99C42-7658-4E54-8AD3-BB84C5AFC3C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C0735A75-A64E-4F3E-B8BE-779DCA30169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C8BAD8F8-2E9E-4FED-9048-EA29F4D1D38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C3C32458-A102-4D87-ACD8-D78936B2520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94C6A0F7-DF0D-4300-8928-5AE4AB8786F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82F65055-6191-49B6-A757-DE05E85F8D3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EB34CCEA-0BBE-4EE5-AD57-91F4A9AAA2C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78D3F363-BB95-4428-BCFD-3E1A418231F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9E5EC736-C7D4-4F27-99CE-305095F8376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39B5C792-C7EA-47FF-BD88-0A7DAE73D1E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AFC96125-6171-4A50-B3BB-C0897826925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E6D687B3-7966-4D49-8F04-B3F6F5AB15D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E7FC5E82-D4CA-4A44-9AA2-34269B41F12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14C8ED5F-D8EA-4F76-828D-DA980F6ED3C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ACE3CC4C-55C0-4F15-B3B7-D53405BECB2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F0FE3E4B-9A31-4DBB-A633-51CA1B6D6DE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E6B93F0A-3804-4E78-9C67-3F9C5A4CFE3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6FF19A44-9E41-4C01-8DD3-B87E794B40D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69029E3D-987E-4A2D-B001-8F58981D25F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354CFDD4-96C1-44D9-9F35-02EDA13D639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8636294D-6D25-435B-9BCA-3439EF672F1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8C8061A5-F550-4B9B-AF8B-7B88CADC0A7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E9134F00-6DCB-40BF-9647-8069CED8A0E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36766BCB-5A75-412C-81F0-E45FCA14291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D40B784E-81C7-4A2E-AD71-CAE1615AAA1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57CD05A9-2C92-457C-9995-863585118AE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9BFC6777-E5C8-4254-8B2D-00BA80B5F9F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2DF5C57F-4FC5-41F9-91FF-18AC9ED14FF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3917203B-04D0-49FF-A141-BEEC96EF209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B64346B2-02C3-4E82-BB1E-28228D09A37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ADA8684A-DE93-40DC-8470-BC88F479FF3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4A7F8DAC-A518-48EE-A902-E4A82056DC9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C1ECFBA6-0F1D-4DAD-A12E-DEE9B22AB1C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49C44CD0-B47C-4B27-B138-EC08A3FB0D3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D55C64AB-3415-4396-B88E-1961B64EAB7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29C6F23D-1FD6-473F-A159-8E19917BC4E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20AB4865-6803-48F5-8F3E-47E4E93EE10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06E7D02B-E00E-457E-8C15-26AE661E230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827B2EDD-E3B7-4606-8593-03D859B0AFC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881B9AB2-99DE-4E12-831A-55BC3606D63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907D9453-1346-41CD-BF11-5536E1E4D49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3132C1C9-7C6F-4E82-8AD8-C2B620C8D36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6266CD30-FE80-4E95-861B-06DCE91ADF2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7C7F448B-4B7A-4709-9465-7C776A02ED3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0811B7FE-E467-4D3E-951E-28DD1344FAF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8C500AAF-D380-4A11-8EDF-F1AE5035EF7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FD707342-A0BC-40E7-8A61-BA3D342D9BA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8030436F-4D31-4F05-90FC-30A82E5F4E5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B9534C0B-AB44-4D4B-851F-681B3E3F738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B929829C-224B-4F9A-A340-C28FC0EEC19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60BAFD3F-2037-4CF2-A3A3-C77F0B55BEA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899179B8-59F6-4BD4-9F19-A223AE225C9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F85256DE-B57A-4C92-AD34-3C3B410E82B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5FBED047-BA8E-4404-B54F-AD2183EBD14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6FF47DCB-461E-4E80-9AFF-AEE54B66174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B8623A05-1326-4560-B1C6-813E71C8B9A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3013A8F7-3F9C-4D2A-A09E-363464CA273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AAB08703-B1A8-4E37-BB0D-2EA0CF7ED2C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6FAD7B96-804C-49A6-9E51-6AC359ABEAE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DADD1D09-FCD2-48D0-BDDB-C3EFF250871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1C390A58-AB8C-4682-BDCA-CC17C7EC773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8A0D8058-379F-4D4E-B00E-AB20AECE485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F407CE36-6588-4CF4-8952-9D99D6B59B3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D37E0B15-1644-4AFE-8659-A9A5911C2B4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967584F5-C639-42D4-8377-DA228C05B7F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AADDDB5D-3AB6-4A31-94A5-D96CE47E258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84F9DF40-25A9-4E2C-A4D4-3DEB7303D7C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2F618996-EF62-4C7D-9DC2-ECEF08909E1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122F3C27-DAD4-4C7C-8D6A-7B5EA113504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53E50175-7C90-41A7-9526-FD924E1C725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BAE2C8A8-DD8A-4172-93FE-A2709778514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608433B4-CF5F-447D-9124-2359DA007B2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241819BF-A436-481C-87A3-5036BFC5DD9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254ABC2E-B1D2-443F-9762-66FE6FD75D4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3D907457-D6E7-4DC6-8DDB-29B2067A6BF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9C637875-AA54-4D15-B877-343FD7A0308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93DB7B51-118F-412A-A996-DCC20CC7327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546EF6CF-C599-4F66-8FE4-3F89208E246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D40E8CCA-77A6-444F-A1FC-3C2ED98C3E6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BAC345AF-AAED-4B80-8545-3B28648FDB9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106185A1-5188-494B-BD14-650843E98D7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DA7881BB-BCF9-49FF-AACB-4DFD30612CC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8A08625C-7A1D-49C3-9209-8E079446B0D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1DCCF816-B72B-43E0-9C7D-0BD41D5FAEE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412F7108-40F2-4A41-AB77-B53AAB1016E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1A87890E-9C5D-4497-B72E-F431C3A7AEF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C59B1C81-1D90-4229-BE04-C4869D36168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6C74AB88-CBBE-4289-AA11-B725964B718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20B9E26B-C3BA-4CBF-A030-7D576DB7429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15BA0A7E-6C2F-46AE-AA60-E062B05B8DA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A5323F10-E43E-4029-B386-F620935FD2B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BCB2E404-B997-4A90-9112-26EE95B4DA2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B8562C65-2504-4A5F-9206-500256E979A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ACEDCFC1-A3B7-4549-ACC9-F01A4E01CFA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F53A3495-125E-4F60-B7B2-2F6A6C21539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13705234-1018-4D9B-8C79-72AAC68B8E2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714E0FC0-A53B-4D4D-BD5C-6E9DE4EB2B7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48D1D6B8-199A-4C44-8A8E-83ED0EF9961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10404E71-8A0D-455B-BF3E-79C7BC9A3B6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BE603925-ADA2-4295-95B6-81D0F27B56E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9EA9BA4D-9481-4051-8468-CEA9B38335B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93E32DFF-AAAF-43AE-B06E-7CA5F705C44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3BC1DEE7-E246-4E21-93CD-91B2DCC9436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E92DAA7A-0F07-4C2F-BB53-2438F323861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54925A7E-DAC1-4362-BD66-9C382CA5F91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32CAE965-E9D5-4C2D-A44E-EBD63182EAD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3BA159F8-A90D-4884-A79D-B133A954A2B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36F51526-9737-4EF6-BE83-84A317A1B3C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E13FF9A9-9A5A-4961-B22B-2FC1828CEA6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ECA7E46C-DE92-418B-B4FC-26DBEE68D3B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90DD1A55-B2F2-4EC1-92AE-6038A1CD050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44EC1DAC-07A1-4E25-989A-035542F3DD4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F3360593-281A-456E-8733-C619A2E7EAC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2EBE0A28-0F78-4AB6-BB68-7265EBD3916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15960885-CD43-4CCF-A02E-DBD9B973548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687E01BB-9D52-4C5C-97B2-64AAD9507FA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0D7A70EB-088A-451B-935C-54700EE83D8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82A854FA-D315-4E2C-B05E-A43B4DCE90C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8B445C61-610A-4211-92F1-FB5837B073C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04B44BC5-AEB6-4C8D-909D-799B4B785AE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0B6145EA-3780-41DF-9F5D-004B4FF0813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36739826-1C3C-4E2E-86E7-8198E84B59E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403D7ECA-E653-41AC-B3FF-9C760B84666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93B547A3-9CAA-4C35-BDCE-7CEE8B97109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BB728337-F622-4599-9F7B-B2881591C55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1203D30C-7AFA-4774-A8DF-69A91089EE6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E9C5B3F6-31B1-4728-8EE0-27752B5E96A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FEED96E6-71B6-4CD7-9D88-AA6017CB886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BD62B563-50EB-4AB3-BEBD-79D4043C0EE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CDD4E476-DFB5-408E-97E0-0957B23150E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6BC2EB6E-CE4A-4BD5-83E3-54C3A62A20A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AE50399D-7C20-48D0-A343-8DDF5CEB5EE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DD630E6F-4AE3-4923-BC6A-24DB7D1BCDC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DDACF8D0-55AA-4FF8-A01A-14D2561DE5F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D66DC838-3DB9-453A-8E5E-AD865295B14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5A6C5F56-FF9C-4D32-B8CC-75EABB654D7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3D5275AD-BF84-47E9-ACAF-DF3F85FEAD8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6AA30A6B-9D50-47E3-95FF-FC6F9D34017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CC850A46-73F0-4935-B7EC-C2A5A49B01D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6E13C49D-8EEA-458B-A964-9D9BDF65672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AEE67122-F9CD-41DB-9B54-5E7B439036E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556388EC-1952-4E6F-9200-D8F26A97EB9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C9E6CA08-4A7E-4D1F-BD6A-AC40528FB4B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E1A25017-6288-465F-8D00-1FB58240C0D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A9FD46B3-A70E-4AA1-857F-4F9873E3CCD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499499DF-968B-4DB8-B5FA-C008EB94B9C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1305B061-0EAA-4C60-83B3-D3B5142AB71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8A3EBCC4-B684-46A6-9DFA-386A061D993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44C681B4-7D50-450C-85D2-F26A99628E2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E652C3AD-19FB-4843-BCD7-5B482D41D97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CE5229FD-4B1D-4EE4-AC3C-8C1D3501752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BDB5585A-12FE-4BD8-A3E1-E45CC1D718F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914E0A7E-FCFE-464A-BA8B-188E02BD278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0036F420-5145-4B4E-8F46-BD4F6520C3C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29B231D0-8B08-41BD-AC83-A5C53A61C9B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860EB14A-9A5B-4412-8CCE-5921D7E591E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6E55BB24-7495-461D-9113-D8F1765D1E5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79B7C87C-821D-4324-9FE6-2DF19BA7B1E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26DC43DD-2C28-41C7-A42E-BBBE0AF3425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31FC4D54-3620-4878-B9FE-7BACC0C55B6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5E12EC0C-6101-4B59-B3DD-DE5F4E75779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6FA78FF7-3393-4903-9FBD-A07728625AD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4E180926-F91E-41B0-9007-0CFA82489C4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383A9EA3-01F2-4FC0-8242-76F27990199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EFBC81CB-EAA1-430F-A09C-CAD94C9105C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C3D15B78-3D46-4E6F-A9D2-8F5ABA9BDF8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6E0F5068-24E3-40E4-847F-CB52B1BF078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0B2D44DB-574C-42C6-B15E-05D1B89554D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D38080CD-994C-483F-BBBF-9DCA57A9639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DE736B1D-E9A3-4FB5-9A50-C6C2D4F545C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59FD3499-78AC-48A6-AB65-BC1D3F2C36E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D5AD3B74-EBB9-4F68-93CC-43AC852D375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63E1F376-C472-49A4-A520-868A3018BB1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70478CF1-5F72-46E6-88EA-5B9308170BC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620334CD-B7AD-4B43-93AA-BA1BB75F3B4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01AB436D-01B9-4F91-B485-105379C4770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191D0BCA-F8F7-462E-9095-BED30DBB73E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CFD1A631-F4BD-4FEC-9C51-58B46159712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B342CB07-5542-4B82-8729-127E06DAB72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1B7F1144-A021-4222-BFB9-5627F3BF89D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2614CC1E-0E29-4971-A07D-B82ED337E95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8118673C-9022-446E-8C8B-E7BC095D299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3487BD96-27BD-4F6E-8151-DCBD3D9620E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94922A37-AD66-4315-9356-1ABBFFA85EA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A7D3E856-3A25-4476-9A91-141515C10C2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977C3CE7-652D-4B09-B388-6C24214DEE2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F0966FA2-0332-4057-AD93-DD835590D5C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0D8BEDEF-44B3-470F-A1FB-12DDFD18C7C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9534685F-F25B-4A10-A846-577D6EE9A54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F6647629-951E-4D00-BA10-02D1C319E62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08135229-A5BD-4B94-866D-D71FA639C3D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48A97803-8531-47AB-96C6-0F07994CE59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C0A7D23F-0BE3-48FB-9E93-9EC4925451C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0B63FF9F-9038-43D8-B8DF-60B53B4B299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B62228C9-65EB-4A05-862E-E5B0DF32857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CD7F5F9D-D794-4330-ABB2-4CF144DC68B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808BDFA7-68CC-48AB-8399-4C1AAAD86DA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5B5E7A12-15A5-4BF7-A7E6-4FD8FE9378C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2CA93ECC-04B9-4FD0-B0D1-0597D3B16F7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D32995D6-6D02-4763-9D18-0ED473F8DD8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6C4CC351-B2D0-4E36-8C32-0C162DF5C6D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B9FB9FD6-D024-413F-9F1A-ADF268250C1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A851C973-0CAD-4FAB-9F3C-F4A0C7BEDA5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F64E3A2F-4745-4393-9245-1B2F2E445EC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41E78AB3-5879-4AC3-A362-E78540EBD53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BB6A771A-70E6-4C49-9703-B6343326898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52333C5F-86F1-40DC-BD57-FEA3F8ACAFF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1B2075D8-1D14-4C32-B21F-5FFBE6C0241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8B3423AF-E3D8-4782-B3F0-AB1AF2671B6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16A04281-0072-4E3E-B49E-80B5EC81F47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C22FF281-E658-4A51-9C78-274A2586B74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3A7D26EE-66C2-4480-B121-E142B25A5B2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06341667-0BA1-419E-B3E6-C692B24DDFC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BB949374-EE06-4675-88F3-89986E3E151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2D0697CB-EEB7-44DB-B611-399F567B097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8ED61A26-CF01-4494-95C7-8FCBE2D25B6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A6178147-02AE-4A1A-9630-FA631C5A21D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DDE9A05D-14CB-4433-AD1F-2DBC6551BBE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ACD0E9EF-C7A4-40F1-878B-8EC02CA3C58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FC60EC42-1D8C-4F32-9047-C8CBC9B21F6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5783FA21-3637-4259-AA30-D84A9CA27CC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AEA96686-89B3-408B-A69C-BD897E095B2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C10344C3-F54E-4ED7-B9A6-9A288DD69B7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4A134454-5877-4927-972F-70512D112F2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279B984D-AB20-49BF-8209-E560663A842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7DB89F29-589B-4DA5-B58A-DCB3961D37F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EE6167BC-2974-4C36-8329-0C4D647B76D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0DDE0B05-0C46-4389-A350-19E7AF82CBD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A1143F10-B82E-41A5-BB80-638531AF990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EDDBFA4F-0EF6-4883-8C69-ACDB2990D31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188AEDF0-E1F5-4968-B072-D303EE32299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9163B6A6-3370-4004-92FD-E0479403794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9765DDE0-6318-481C-8CE7-1DE977DFE35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CCF3A5FB-BA54-4034-9800-D287311A99A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959708F8-CD12-4B46-A719-C883A9ED721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5D2668E8-562A-4E30-8350-9BF7568EADE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BA388F4D-6FC6-4C4B-AFF8-7247FC1B6AA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486EA49C-8047-4CF9-95C6-6934E7AE571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A2DCCFA8-946E-4FF9-86CA-5E6916E7E29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58E1265E-00D5-43A5-A192-DC4F7DAFEF3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9093C42D-E87E-4D3D-A454-6AC2FF64DD0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E6B8928B-C92D-46ED-93D5-24EA993F41B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FFAB30DD-016F-4401-AEAF-0E99089A755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5F2D9DF6-4731-482D-B241-11E37BA175F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BFC67838-1D09-4008-BDD2-81B255D24D5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C4CB3C30-507E-4F35-B952-134B51931E2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1B2C142C-1EE9-4342-8B24-2362808BE04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3D585E8E-D9B6-4AA3-B5C9-4143B0427DF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EC445B69-3F8B-4CFB-AA2D-3793C3A3181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DDF93323-F95E-4BF4-8A2D-4418EAB5003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9EB830AE-6123-45B2-84FF-6AC136E83C0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8A45FADA-98F9-4572-8086-4113CF65BB5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11D79DEC-78A5-471B-8838-7588DE4D9E3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44177DAC-0A0B-405C-816D-BFFD76878F1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C7EC7555-B0D4-456C-91AD-4E3964784D3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A5AEC60D-8950-48CA-BE2C-62F9934B5B1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7966B869-D1EA-4880-8781-DDEF5A8E592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C5D82242-8524-4B8F-B432-313D07CFD63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1AA5E899-9DC4-471B-A519-1E0F8A2226E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BC71EF5C-B5B4-4901-83AA-0B0874F736F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FC0AD08D-9522-440A-A2B5-9AEABE28077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8CF0E8F1-5572-46AE-BF82-1F23E563D5B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91A30CC4-6F49-45B7-BA5C-8589A627DB4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B21911F2-FBE9-476E-AE45-F015FE51C3A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EDFF3348-2176-4F34-8A3A-0809B2466DC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2BF1B5A8-531B-4BDF-8E88-AA917AC2C50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1A49EC29-D980-4DCC-A0D7-7992EE9CC35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FF084B0E-D4ED-420D-BF1C-0F2810B13F4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D694880F-5E6C-4220-947F-296CEA1C83C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97715324-AD73-4E5D-BC89-C82E4D2C5DB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6DB84E75-69C4-4EBB-BCA2-9E3E8475CBA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0DD7898D-B6F7-49DA-827F-155B35CAA42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7218BB07-CA2D-49C9-B9D0-0F9387467CE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4F37B4E4-8D7F-4E80-9B38-CA3F9054EC8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E8D108B5-9A99-48ED-9DB3-1176ECDF722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FF7DA5D0-9C23-4984-98D8-ABB7BDD84E5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8D52E257-3010-45A6-89CA-720789F5635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CF544181-13A4-459D-89C2-9737DBBC27E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EC52B5E4-3361-4930-B9CF-2561771B2A3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4F3647A2-0D71-4D92-8FA1-6EA9DCB6763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EE35F69A-8D13-411D-B23A-45BE662E661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627F9569-9DE4-4946-933C-21D5730E053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F881C03D-D5B7-486A-BC0A-55177CC0694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FC30448B-48B2-48CF-AFB8-ED0ABDF43A6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52797D98-E499-4AEE-B5BD-669599BD699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102ED48D-9D79-4B16-8A4B-4EFDE2E5F1F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C509A2EC-0ED7-408A-A309-8FDEB814759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39069713-A126-4F02-995C-5E9058907F8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C715854E-FC80-4E44-AD7D-5092F02A361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E1DF8CB3-2030-45E3-862C-33E75E6BECF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6AFC1279-4412-45CF-BE60-6E2EE45B0CB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FF6B82D2-30B4-48B5-9573-3E306C229DA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5AC09747-03F7-4E6F-B206-75748C6E464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E7F137FF-1465-4DEC-98A3-CFB86062C26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27A9D7DD-28CE-46EE-BD87-962ACD3CD4F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224CFED1-08F3-484C-A33D-B40AAA23E55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D35DBAA3-BF6D-422D-91B9-24AF3C6E0E5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F1C581AF-0080-4F87-848F-CF31830C3B3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DF1D4B75-C81B-4D43-B6EA-F198DFD47D9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8ECF9A96-4C20-45E8-AAD0-8A2DAF28493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0F1E5043-759F-4BC1-863F-6DDB90A7A17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2149F403-DBA6-46A2-953C-9F22B7825BA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2A98CD73-F150-4A13-A545-95456680306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1C853597-88AC-41D3-9CD2-FB451446698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79043C1C-5302-4A3F-A791-CA3945828A9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5800A71F-BF9B-44AE-AD8A-899EC3E0AAD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C112512E-73B5-4CD1-B2C9-F2B03CE1680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ED3D999F-64EE-42FD-8C8A-258722081D3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69C90F0A-6AD3-4A04-A787-F6EC81079A9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98509063-10AF-4EF6-8C29-DC6C241161F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1BB84FB5-8B03-411D-B88A-853BE1BD7E7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309FDD99-510C-45CC-951E-9505AAABF56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99D12CE1-9B07-4E66-AB2B-C620367E726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F87AA35B-5FA5-45A2-B62F-112CBDC0CD0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1E557776-219D-4CD5-A018-82222C521E7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36A7CD08-859B-4BA9-ABCF-A0A46EE35EE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F15EA8D3-C04C-4D76-B947-245FB8A2ABB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BBF117A8-728F-42BA-B093-D64FAD7E839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D4A17023-7882-43FB-9F68-6C77738C3C2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ED13EB6F-5C8E-40AE-85F5-400759D0155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71CD6D2F-E894-478B-ABF3-238B8B5E60F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08CBDF1F-DFF9-44DE-995B-0984EC99FBA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333A28C7-8C42-4B6E-8020-E11E2D05910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021A9C30-6B72-45F6-8E61-06D3C7F4680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F151C6D7-D35C-461F-BB08-5B508B88D21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78A9FEDA-8CA8-4268-9FF0-E113CDD7B59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ABE38839-5D83-4260-9C2D-975B0D86D5A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163C74B0-1BC3-4B53-A320-BE75BED45A6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4AB4AE8F-D706-4FBE-A624-1BE3191CCB2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A92F04C6-10D1-4FD4-B637-6F4B5150D84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719DE2A8-1F8D-4387-9E6D-63F6A7F5425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DC744CF1-FD7A-4299-A10A-4C0207B011F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ED3F9FF2-8BCA-4925-B04C-6C077461A7A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D26C0F73-BA58-423E-B402-7BB610B5A75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A28C6964-D814-46EC-B3D8-919DAA74B9E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D7FA4E9D-4EF6-4C5C-B969-4D13AF63635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1D3A5357-D706-4350-8163-7B5177BB9DD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D98C5CC2-0AFF-406C-A92C-D4572033F06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B44AC1F0-9CCE-426F-B26F-AD9F8B397E3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E4AF4E84-5B08-4E70-A3F0-F479791AB01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BC8B2D4E-4D65-4472-A1D8-929F22F393F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D3DBD1D7-B1F3-4544-A40F-C15A6DF0325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5D3982F7-FFF2-452D-BC10-7CB8A3F71AA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19820A3B-9934-4F9F-B19B-162C9219EC7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E4B99E8A-9F65-40B7-B8DD-02A06F8AE49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22035D06-425E-4DBD-9C3E-9B3907B0F61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80E49735-49B9-4951-8779-678E613B1A4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521A1A40-1D09-47DA-8A66-80419A83FED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217EEEFA-B7FD-42AF-835B-15549D34414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963D7EC6-DFB8-478A-99CC-F2C7637E8C1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6BF47AAA-D05B-429A-B816-6C28328C350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54578EE4-0107-420D-8376-8C5170448A6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3379FD2F-3348-46E7-A365-94B58C0C586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0BF05418-8B1A-41F9-9C4E-64CD48024BE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33BC1893-01A3-4C79-BE7D-6CD06FA7BBB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3888D3BA-1F06-4188-ABDE-F08627DAB51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71FD4766-E2E6-45E3-A548-D3EEBB0B463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D7980280-158E-4240-82B3-052647EB3DB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ACBF18B5-829D-4D60-AE92-39E17EF64D0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EF45AECE-01FC-4BB0-86C9-8635FD0DE59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F2BDEE98-E334-46DF-9D05-E1217FE7D3F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7C776368-49D9-4175-A4A7-91EDDDE7403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BE225C29-8983-4F7F-94A6-AB349411457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4F8F1A97-32EA-48C9-9132-679B9A8496A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BE4509E5-1A2C-49CE-8A48-E98CFF5BC68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6BF01BEE-AE4E-41E1-9FDF-C9F25E3EF5C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091E837B-F194-4002-BE26-C47862B3980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482E9E2A-E95D-4E03-A70E-971A4F74E83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1F55C2D9-CAD1-46E2-A5A1-E8CA89CE173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2ECA505B-9F0E-4F74-B73B-2A9101905E1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701D1346-226B-4EE4-89AD-EE730C3A230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58B3FB6A-2FCB-4829-8857-95A3CB513B4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205870C5-73E5-41F9-9B39-4B1BC68247A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22088002-1998-477C-8C15-CD3231B679C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8D753CEE-6051-4D9B-A983-BCD7E232D01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FC75806D-905C-46A4-8AFA-04FFC0D66E0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BAA966AF-8B07-4B07-9DFD-CF06730206B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C68F443D-F6C9-44AF-ABAE-3B08B6524E5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9B9CDF98-A5CD-4796-8FD6-9408F03D745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CA6218D6-960D-4BA8-A0AE-2A80DEDC219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BA908822-BD30-4887-ACEB-F428BE68849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C8CB44A7-AD45-442F-8A22-72F5F6F9018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CD0D0C54-CD89-4A8E-969D-8116788CB77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45F8EA9F-22F5-41C6-955D-B5E5915F001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6B7AFC1E-3541-4485-B09A-305B4525EBB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5E21E314-98AE-4AE3-9892-5E646DD42FC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37957D8A-E59E-41A4-96D2-F6D11FEEBBD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5B9259EC-4D71-46B1-9C01-5936939FFD3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16CA858F-9CBD-4288-91DC-B4F69CFF13D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C0F51405-FEA8-43D7-9076-77B9A53D39B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61D4D39F-3638-4C9D-954B-EFFE5B618FE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E2423CA8-079B-4BF3-BA45-BBB213EF374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8864D410-43AE-44AC-8FFF-1657828118E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BFF4AF06-3677-4091-BF00-9CE6618B3C6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38F9A57D-C641-4F9D-A04F-CF70E4671A0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AC3E59AA-D050-4686-9282-BE2BBE5C911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AC4C01E8-3B85-48CA-9AC7-256482D0915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CE484BA5-4223-496C-8460-F521F37D50B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6A9284E4-0FDB-4743-867D-CCC987F1A4C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CC492C0D-502C-4708-ABBB-9C287BF72D3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191A9C47-6AC7-4C20-BDAF-0048D6A29E1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BCF7F35B-42BD-4225-80AA-64523952A8D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6B2C75D0-F163-41C5-AD63-0B5342A5EEE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3B4CAC3A-44DD-4DA5-BA5A-FB29ABE135E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0B04B11A-3221-4BC5-86F3-71E8BA3E1EA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983EDB3E-D212-4380-9ABC-B33935E1699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5157D3FB-6A73-46CB-A429-0AA2BF4AD69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913958B8-3316-489B-916F-36F8DFBDE04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2D9A1E8A-483D-4F76-91D1-9697D7E7E06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977195EA-39BF-4F3E-A82B-20CA7B09386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60428A02-773A-43D8-B979-336580C80AD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E9807DA7-CA56-415D-92E5-EF1FDE82AC3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AFA8F787-88E2-4EF9-9087-95EB05E75F8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7637383F-23A3-4801-BB34-1F004013320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27E2FC3E-3E91-466A-BA9D-FDD2F393133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DC37EC2A-988F-45E3-84F6-E75C7DAD253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F3D93FEE-25E7-41C8-9038-A63FD5DB2EC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CDFFCFBD-AE38-4773-BBD7-A1AC9694DDE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03C1758B-71AB-4AD7-9C7F-48B644D86FB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DDC8CC59-B27A-47A5-919E-5630C8A262D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3615D5BC-1399-428C-9210-CF45BE244F6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6CC8CCD7-268D-426A-A6B3-665F2973806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E2397F9E-9BF4-48A4-96D7-8E0DFEFB3FC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3D0B77DF-B534-468A-81A2-86BD6B3E44B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28237658-CB39-4F84-BC2B-B335CBD82EE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C7102559-22F4-40AF-904B-F8F1DAF5919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74C0A69E-1B35-4AE5-82F2-8BE76F14AC6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43B96F60-DF1A-462C-9D48-2C56999A5A1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5E8989D0-BBC2-4DB7-938B-F53FF4AE67A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49D6F380-3C37-42BC-8383-CC225D4C474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2DA11075-84CC-40A7-BAFB-206D2C45942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5881B393-E361-4C1D-8986-7BB4E240032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5E205DF0-E12A-4FBA-A910-271B313788C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EB98D6B9-3618-4470-9A64-801B4F2B099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325ADCE1-6B20-4236-8A63-E7505F3F998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89711D75-4C88-41EE-909B-B4B3E24F55B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19D1F570-AACA-46C6-84F6-A58F9F09F54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ACC6FA16-6738-4B89-8F4B-17F78C5C7B3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FEF65F30-F2BD-4665-A0F1-0BEB4BD6CFB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5BEACADD-F9A1-4074-9DCE-85DB80BB6E6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7352CEDB-1568-4F58-878D-40029DA4C1E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CB46C30C-B578-4710-995A-BC50D4CF2A4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8940470F-4F80-462D-8533-5FE2A025FB2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F6D82AFB-C91E-499E-99FF-515E4EEA756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32EA1408-8042-4387-AA51-E4151F0DD28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E3CBB3D9-4331-477D-AF5C-D0A30A24AD3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617FB74D-4243-43B8-972E-6E69CE068D7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62C574A1-945B-4E27-A7AB-56326BF9518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6B91C6E7-F034-4C47-91FA-24CFA13BC15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C7CB742C-ADC6-4F61-AF62-25C7FB6F98B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50991EA2-D666-4FC9-95FE-B100EE48C6D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AF8E5A00-2865-4EE0-8385-7A61E10C221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9522823C-1D7D-4DB8-975F-73EEAB061A2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A073EAFC-9345-4552-9529-4A615B916AE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D2FD2C75-89B9-4E95-B8B4-141BFB3AE4B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FCE8AA6D-F565-4FB9-B091-D1D5C3F940D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BDD3FA16-1804-48E3-9452-960F31D0DC0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EB1A354D-01CC-4481-B9D5-0F4CCF4ED9E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7CB0A47E-C76C-4B61-A338-3AA19B45A4D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9B787A11-09A1-4C90-99ED-F52413C059C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4827F0DF-CFCE-48AD-987F-C89E90613CC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AB38F2E3-0EE8-4093-8DB5-A91661E15E5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55B83E89-5698-4E4F-881E-75C7D489C13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985B59EB-81FA-4DFE-9D75-049DB397019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35E5053A-41AD-4C9D-A42E-AB692FFCA67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D1CD350A-B503-435D-99A2-2A383E4219F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791EB8E9-A5F3-4743-8418-5ACB2C6EE3E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6DB81B59-FB63-45E7-BCA2-60C24A95448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666FED37-799E-46C2-A344-59EB2FF9508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47C02751-D54B-483B-86C3-75936675C28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FE1D2F0C-D51E-46F3-A246-BFD7106BF18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A6A0D281-1665-427E-879C-D575A2C77C1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5F1342B9-EEDF-4686-AE92-032EB483185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4EA9D3C8-262D-4BD7-BC6B-C1A3F818FAC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1AE49E79-3541-4E4E-85C8-17D9C0139C4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23692897-A892-43E1-B2F3-D76D5454058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A4BE2B01-9A6C-49D6-A23E-148C4802660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005D8A70-148A-4F0E-886A-6032250AAD3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E11363D8-B51A-4E3C-A15E-36CFC66B231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6314A480-734C-4BD0-86A3-AC87D90A767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3ADA4E72-F7A9-46A1-A7D5-B4C9F6EC0E0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024E2E37-4A06-4226-B237-3FE291CADED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1CAFA38E-D94F-4847-8FD8-E94B25F7AD3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1664E91F-53DE-4A3B-A267-4080AD117D1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BFDB92F0-5899-4BB9-922F-D648BFFEB37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CEDC747D-3ACB-4275-8779-F29FD6FADB4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923745DD-0CCE-4BFD-938F-1B86290C73A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775919DF-541B-4EC9-A176-95F6605178A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9192BF5F-C7D6-468A-8475-32B7D388E7C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648965A7-B458-4780-B300-DF43388A4B4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02492C89-7EBB-483A-B33D-66D6C63EF9B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085D9CC4-138E-493C-89E5-8B6397069CE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9829C608-32B3-4C98-A0B4-97445353F5A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15D64078-E57B-4077-9E93-4C33B0258D5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854CBB31-FA47-43DC-904A-39F2913DB79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9434D8F6-D6BE-4E5E-95FA-6B551A5B605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E4645130-92B9-496B-A1AB-9B8AF6672A2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A77F5B6C-A787-4834-A253-1CE5034D117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1C46E446-A11C-474C-A20B-3A702C0F863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094B32C6-B59E-4CAF-8889-1827900EC73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4E246B82-336C-4FF4-A87C-F9A34E16025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0FFCDC28-D3B3-40D8-A244-06AC1FAA54A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5213C7D1-83B9-472A-BED3-D053B84068E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C7AF60BF-C59E-4E9B-9953-1716AB6E6E6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73E748C8-9CA2-4D32-B8A8-B6A0473998F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C5BC6485-B04B-4459-8FE8-23A89678A6D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6460535B-B82E-4D36-98AE-416F09291BD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54773719-FF11-450A-8EDA-6B627D230AC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8ED2F0A1-F80C-4C40-BE10-E142D26A660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2FD4A9C7-3357-477A-BA7C-09B4B94029C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C457C91F-3817-4271-BBE4-C1A895B3C7E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F734DC95-D8B5-4629-B72B-0FA087737EA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FA204386-9187-4824-87ED-B6A281480D3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4B8A6678-A4EC-4664-836A-A8FAD117F11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67293D9C-1199-476F-9BBF-0618D7BFCA6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3E5472F6-13F2-436E-8CAB-24C60F838AB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D6017BE2-B178-4B58-8FBF-777E20661C0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35DC3790-421F-4E64-ACF4-716999724C9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341E7CF1-BB3E-4497-AE94-BDD170BCDC2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DAF2B13D-D52D-4FAC-AF0A-65026C0133C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2DCB0665-47E0-4FD8-8EA9-6D52CC05B0D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C1CBB0B9-6365-4772-B414-F63620F8AB2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E7DDFDD9-8279-431F-A2FB-B19578446B6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5F0455DF-3152-44EC-9C2E-24510B1A90B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DDEA0AC6-51FA-4D22-A015-739D46B8A0A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2651B8F0-5835-44C8-9E26-262A952B843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9BE1BA9C-C6BC-4B4A-962F-A384770E318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A284E882-FEE8-4B64-BF2C-28B01E39727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707E3DE4-2AB1-48BA-B3FE-AB9AE625130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3C6E5AA1-78F7-44AB-9E2D-C2E14BCA707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2F21DD6E-963E-4F65-BC99-8A9E8314DED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39208EB9-B896-4958-BA0A-BA2D62E8ED5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690A6ABB-9F3F-4786-AA51-65A1EA1B06C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FA233CAB-53C5-4609-815D-8A9D0B7765D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9DDE1670-2D0A-4EB4-B730-4B030F69F96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0122A72F-C348-4D8A-990F-D75F779D9B7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4260BB40-5EBD-4F58-ACB9-BFEE7777C44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506DACC5-ABAA-41B3-A5EC-ED6037C21D0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1409EC14-9160-4484-A233-A040FB55F94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D8C260D7-0998-49E9-8E7A-7473F8C46F1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BFF0C41C-EBB3-4F19-B6B8-CB11C127437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F40B7536-FF2F-4D31-8CDD-EAB523E470C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0D71AC5D-BF73-4BC7-B066-E01F4BC95E3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21DCB312-2714-45F0-B239-4C58A12C440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63F1F22A-87E7-463A-9FF4-7CF4AD82048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0A9CB136-8F0C-4837-964D-B0149EFB3BE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34AE078B-81FF-4858-B577-0180D89419D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5068E1A2-829A-4FA3-9982-21F284733E1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3755EA97-9232-489D-A5DC-90F84133302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5EAC88F7-DD38-4AA2-852F-890612133F8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30145599-55C4-4074-8F28-A218BBDBEE1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E2C704F0-D25B-42BC-A06E-12F5701FB2B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BF425134-07E5-4505-A18C-BC9E87F8183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5AEAB23E-561F-49A1-88CB-EB633C60850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B0150B14-DA93-48BB-A2F0-7C829B8E2F8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25B7C461-763A-4AF9-A511-7851EAF8095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920352F4-37DE-47F7-A371-5214EDD9314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EDDE7D73-70C1-4C37-B9F0-4486EA46233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8A4CFC4B-1864-496F-8F16-5E8EF4D465D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0C1A2B10-92D7-48DF-BC34-9FF0BA7FF3A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76F16026-727D-4080-9D7F-FDC1EB894EE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6558C80B-ED71-4DB0-A530-D61F2874FE6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1819A99A-EDCF-4EC2-A736-318057B33CF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23761D91-C776-4082-92A1-30C4AD41ED6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196B2ECF-731C-4F2A-8D5E-01DB77F0CE3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4EDC79A7-4EE8-4A97-A859-C43276ADCD0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712BCEE6-2A6A-4A08-81EF-083D97A0EE1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86F96501-281E-45B8-BB19-40460D4496A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FC34BA08-2F5A-4832-97F4-F63DD9DCDDA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55C9F580-966E-4143-BFAD-06D4BACF0C3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00C246EE-5195-45C6-9D60-620BD64C799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343A02C7-00B6-4B11-B415-D33C1CE109A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614C853E-7D11-48B9-9EAC-3B796891114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9FC749BB-967E-4A59-963F-E2BABC97EDA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778DFC19-656D-4831-BC2D-0498024FAAD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8A5B4737-417B-45A8-B187-D8374469242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D7318BEE-880E-4D1E-8F75-851A9F90B7E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2CEACE42-D781-4F7F-B313-9409F9BAAE6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6C596FEE-3EB1-4AE3-BA42-2EBA59DC5DF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5E930B69-3794-4CB3-A814-33CE12BDC2E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F8238BC5-3ADF-4EEA-8D2D-B01D65D9033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71CCF059-009D-4EF1-830F-03C7E75B305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9E1C84CE-CB4A-48C5-A9C9-E0F6AA005F8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398476BB-7A97-4A71-9794-319262EBEC3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1B0577B5-A70C-4043-9E0B-7C89D9D093D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782B3818-7327-4534-B47D-FC5BBA14722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00699584-E387-45E4-9397-5DD4B31820E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4D02996C-D994-4159-AB0F-59CA3C70B6C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F1BE97E1-F50F-468F-8D11-F516A87B8A1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396E628B-9644-4CD1-80AA-6605A82CAB7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83450B27-E035-4848-8168-77FCBFB052C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44B3E449-A227-4590-ADE6-C9C298545F8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6C8BDB8B-4840-4422-8357-87ED614BE59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9964BDA2-DEAA-4628-8479-F00CD09294A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A29D2846-4919-4A1E-8D75-5B8DA933A4B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02636098-52B2-40E4-A270-868C4F413E1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871C24DE-19ED-4353-8810-4B977BCA63C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EF75C620-C3A6-4A5A-8CD4-8D6E6EB54FF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B76BFD7B-0E8C-4C55-A0FE-E94074B6F31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705F0C5E-475A-4F52-BBC9-A54AC0174C6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9C67AC9C-2B7A-4710-937F-7CA37400201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3FFA56C3-6A0C-4405-BA86-4BC284BEE58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B2EACE5D-0614-48FC-B721-1991A0D530C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F8D602EF-7C78-4B30-A0B1-BED2A2A12DD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B4AA2438-50F8-44E9-9BF4-F76FB84C619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BD7958C5-4B27-4687-A46F-478D87DE97D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9A25A2BE-5B18-4AD5-A8D9-25355F92247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1BC81193-ABAC-47E8-A835-3B7159B4A89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D0908691-3D17-4378-A03D-34DFFF81874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A03ECC3F-4A6E-4822-944E-8E4B90C73E8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6D72F7BE-CF25-4469-8F99-C0504535B6B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EC863B29-90A7-4145-BAD6-53FE9E1C0D8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9892E020-E46A-4007-8435-A987667B2C2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CA95B425-D745-4739-B4C2-ECC1D15A19C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139F0A84-A590-41ED-85AE-D1AAEE961FE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F09316C6-86E6-4045-B767-AFF7FC95C88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83AD2137-37EB-4146-BCA0-B635D0996AC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6DEBC2CE-B4F8-424D-A51C-EA079F513CC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BBD79709-773D-4821-80C7-CC638290ADD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E11C783D-1429-4614-88C3-B9C0BDC3EE4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D22EC168-B8EA-4487-9D06-7BFCC66A111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A4A5397A-0F8F-4FE7-8974-B649650FD22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8DCBEA30-4B57-4D3F-8920-335BD30E371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2BFFBB0A-E8BD-4F6C-B3E1-BD17C98F1DD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B0168F0A-7F26-4E15-B00E-93C3B0532DF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DE596B8F-54D6-4D1E-AF85-52ACB95EDC4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2A391FA1-82BA-4D7E-A956-9AE93C5CB1D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075E8D18-C34E-42D0-BB63-0673929E6ED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8DDCCC23-A047-4799-8008-EFFCC8EF2A0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5160AEB7-3A8C-4ED1-98EC-51734040B6A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B3E7FFA3-8868-4EBB-B7DB-59E86B7AE06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05CD6E4E-1BFF-4B00-993D-5861E916D58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9A8C1430-FE45-461A-9725-B0B412FAE59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ABF623B9-CE6A-43A6-A87C-CCDBFFE3D41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168621A8-C8E9-4A88-8663-FC95EF6CF00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6077EE60-2C39-4F7C-BC26-FE5F2260EC5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B11B2D07-21AF-4048-A4FB-6ABACAB8914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3C6412C8-9118-4BA6-A379-510B51224E7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0103F0DB-CEBC-4FCC-A075-9D79E9CD135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5DC1E5B7-E9E2-4EE8-B316-48E4AC637F0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18AF240B-CD9F-4990-8A57-2B691CB39CA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16E84C42-C42C-4300-929A-AB9FE905FCF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FB87548C-C7D1-46CC-A113-BF0E36E8FD0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2FB7439B-0E4E-48CE-8613-68EB99114E3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B62FA431-9C90-4B6F-9689-8E8AC8641D3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6051EE94-ADA7-4468-B640-45403294986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A38F5FF8-52EA-4170-B25F-85A05B8F829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0B3028CA-6E87-47C4-BE94-EDFBC607104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7EBC7CE0-DDF9-4AAD-A193-606CD567EEA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FA3FD9EF-1215-45C7-90CA-93C098B497E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8539F1AD-A2E8-40EC-9ED6-17228AD803A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2FEA2751-DC7F-4290-A2A8-D4A7713C3CA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DFE63728-09B0-4D7E-A7EC-DB5B581C597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C1360262-0D55-415D-812E-F201D54DD6A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C12355AF-D281-4D66-AC4F-9000403EFD3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C346C041-B48B-4EE4-AC06-C4DA3485AD7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D3398B4E-BC44-4C47-B192-2A2D5A28B2F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44FABE59-4EBF-47AA-B72D-1FB5EF70A98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E65F48D7-0F32-4966-A08D-6752B2FEE18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FAF7250A-DB78-43E0-9336-9ED18544557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320ECB6C-8867-4651-BB9A-A0CBD117ADD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77AB60AC-C67D-4223-AAAA-7D1C31BE57D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648B54DA-DAF9-4230-84F8-42E41E99314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52E545D9-EAA8-4A02-86B9-17B60FF42D7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EB2EFB0E-CC93-427A-BD56-2351888210A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E2BEDCFB-2B07-4782-BD8F-D3319273A90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C46FC06B-20FF-4D91-982F-5C5E32AF1D1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AAE31235-3006-45A3-A6AA-0D790A3F6F7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FC55A146-4916-4258-B8A7-162D5305E0B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ABE87800-3A26-427C-B618-B8F68D89E16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A93B2D5D-4F6C-4EFE-980D-7A0E772F6DE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5CAEF417-89AB-4F77-8564-054C428CA86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DA1B0580-CA78-4CF9-9115-EB8FDF13BD9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650D2053-F760-438A-AD75-31E217731C7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33A7698C-A89C-4A91-AA92-E9308FA85E8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FD4E7939-9E3B-40E8-9F48-5025DAEB61F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4D085CD0-69BC-41B4-A5BB-79B8D14945C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89A81518-70A8-402C-B615-E61EB19D9A0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17FEC90B-EC5C-48A3-9DFB-5907F912CFE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419948FC-D1E5-48C5-A973-07BB5639D73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FF1192CC-7522-4E68-98CE-97D7F7E2770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5427D424-42F2-4E4A-A1FC-F38AFBE7361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3A897556-01B5-40FC-9627-CE803975873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A2DA74BE-0F67-4201-B930-AFA55CB1609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1F49F44F-E50E-4F70-8454-7F29BE85CF0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682DDA4F-5A4C-40FF-A46A-7FA23DC05B3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3074700B-E45D-4CCF-A81D-2FC33268758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7CD61C1D-E1DD-4779-88D1-D7FEC6EACAE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0703BAA0-418F-4877-A1C7-1F38CB0DC5B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67F36EF6-480B-4264-B8DC-23633C1AEA5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669A4648-6F0C-4169-A114-E3A163F5D8C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36105107-C72A-4C66-8AF8-D5557169DA7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ACE95CB5-8BF0-4520-B5CB-11D9DC97A79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6E0F8CD7-A089-4471-9289-328CC26A0F1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19448B33-B076-49DE-934B-CB04DDEE817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DD1E36E1-DFC4-4CD7-859A-6DC18C0DA36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B57E0B72-905B-498D-8746-400DB4FF1C6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AEDC4916-ADC5-47B0-84EC-00B52F87DFF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355C7EBA-25DF-4C91-93AD-C3CD8B4DF29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1FE48BFA-E7F8-4D20-A02D-F689D484961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7704251F-BEB3-4C5D-80FB-4B0D02D9500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BC60684E-0F5B-4DF4-8334-7221A0322F1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760CC1D0-EE7C-4806-985E-D0BE478835E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3671423D-881E-4E80-A8DC-63F303B2D9A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5F00BFF5-F54D-40EF-9A24-3CEFBD08D32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2BCA0551-5AC0-410E-925D-ECA75423DE1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DC2BFC4E-93EB-4976-97A8-5DA0C965ACB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EDDD11A7-C016-4C43-A958-674CF2FF143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51772389-4BF5-4B9C-A3D0-3ECBCD6A48F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78D449F2-B3D4-4DB1-8CCD-0351EE8D68A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208FD7BD-3C93-452F-9539-74AE4916B21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15D953F5-61CC-416E-9195-57A7241532E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93F1C360-454E-4F74-BB83-EE084DFC554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9132E3E2-2FE8-414E-941D-4572E706B1C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6076C809-3203-403D-81E5-0A670D97C80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67674E4B-B3E6-4CE1-820A-94B8D4DEA9D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234CF6D9-A32C-4002-959E-A56FF2D9A41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F45E80C5-29FA-408F-939A-2D79DBB370F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0C46A088-C2AB-4C29-85F0-BD442B8A5B4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E9D09B61-189F-4473-995D-ACFB217B912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72774006-D672-44D4-9718-A41172358FA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6F7746CB-FD39-424C-8ACB-EDF8825C07C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73968AC7-45BB-4C0A-BE1C-4DDBA7F9724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BF5AD353-ACF9-4283-B632-FCCD2E5CE4C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3C8F4443-769D-4076-B3A5-5C26F6CF595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21D96FA2-4B2F-4EA1-BFD2-B3C0CB3D661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A8DEF31E-EEB7-40DC-B598-8B8FCD37286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83AEB1C2-B2E6-49C7-BE5C-1D1F444B166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745FAF66-0B93-4D27-94EA-F0C7A7705A9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5EDA94C9-B48F-49F2-A444-8D153696B5D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1FD675CB-1A4A-424C-91F8-B968D8D5AD0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522316FC-7713-4807-BD14-387FCA4BF7F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250278C6-B3BD-4B2A-AE8E-6C338847795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B354F842-0593-4E63-A19B-B9DFEF50DD9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7AE1D222-14AE-40F2-B082-14EDA38B77A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A7E250F2-C4DC-4D5B-BB49-6027A0F6A57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AB403D1B-A970-4C75-8335-F3955D58D05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FDCE0AD6-017A-4457-B550-3B7E5F929CE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002DC1A8-4BEA-41F1-B014-9507A645E7E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B2F21006-593E-4B74-836B-7586C8425E3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6F9EA004-49AB-49A8-B6A1-72546319BE0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9828FAFB-4908-40D8-97CA-0D4766C34E8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19FBBD34-0C56-4FDC-9097-A32C098F5CC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390B0B4E-83A7-4072-B956-D425E79731F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A94BFEB8-C34B-42A7-B39B-35A341766AC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708B04BE-06A4-4953-893B-9E117678467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80A89684-0444-4C45-9BEA-7C9009F5C8B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6BD0ED32-8B17-469A-AA5A-B0C5540546B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DA8FD346-B552-43E7-A0C6-D960E30B4B2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56323982-7729-49FF-85A6-BD6C8B35910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8797E38B-FAF7-4AEC-896F-14ED5F05EF0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73F6D975-7CD3-4583-A97A-0F105E53658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2413C4AF-F33E-4863-9007-464DC60E4D5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20A4F2DA-748C-4A35-9C03-17500E7A57F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38C5D21D-C9B3-46E6-A73B-958F7B59983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E065310C-D5EB-4945-AB4A-27DBAD38C95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304E0F9D-111F-4D19-8232-A8B960D1650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EE69D087-0CBB-4D63-8CEC-C7E5ECC02A0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FF081CA1-01FD-4171-A62B-6D5D0510F78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1DBF275A-1D85-488E-AE26-3F10E9DFF41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07B32170-0157-4BBC-B063-E789829D755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08C0916D-B474-4807-8B87-393E5D5F409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C358566C-200D-4AF7-BAEC-A3B9CD64F68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941CCF8A-EF77-4457-899E-2C564C88A30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CF96A5F3-9786-4684-8F41-F7273FA1642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F1898897-E4A7-4DE3-A147-7014BD472BD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AE70E62D-26CD-47A7-9F69-54B5BB5563C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FE009D66-0ECF-4AD8-B375-D708450CB1B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1AD35152-D928-435B-B41A-BA451308009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035DA565-D257-47F3-9D38-8FF4CE8AEFE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5EB7DE79-584D-4762-9F72-F35A3E7C3A5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564B1EEC-EB1D-4E7A-9213-2A0CC5FE1C0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229225FF-2EBC-47ED-8E1F-B55C19E948F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B6E1D8ED-2B4D-4DDE-9A25-BBAC08DB460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31A5BB54-FE8A-4082-9B0E-23519FA1C48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6AC7E4D3-B975-4213-8F6E-5CDD62D8496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7FB5010E-600B-4295-A55F-9FE4F78092E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34DB281F-1613-4971-964E-C7C987DF119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76BEFC20-CB53-4F09-85AC-FF04EB1FCE1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CFA25272-FA8E-4D47-889B-1289285D162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435AADFC-51DC-458E-A7A6-30BEC0D1F1A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0D3255E5-419E-407C-8DE9-33DE669FD71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D757111E-E185-4EAA-BC1B-0F000655EE1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51FDD98F-DC47-45FA-979C-0EBBCB5064E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9E15AF2B-A538-4D8B-A0D3-0DA92CD61CB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82DD5734-92E8-4C58-9EFB-97EBABF578B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98914F51-4C36-4960-BF23-2CBFE2E50BF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49C2FF57-09EF-4DD1-8DBA-89B5A90B401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7ED2A68F-E34B-4D8B-B142-F195927ECC7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6D568B19-AE6D-4A6D-93D9-3102F2FB700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D991DE82-372B-4299-94D8-0EBA0C288C9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ED9B0ED4-3393-46D1-83CA-EEA88EF92EF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D0F6A080-9A4D-4087-ABAA-26C5DBCA20F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F21EF36F-D8ED-445B-872B-47EDF38C9DC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C6D51FFC-C9CE-4783-9E82-F25625AA121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C754DDE8-4E1A-447F-8CA1-DFED088F6E0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AA9A6F04-8D09-4B85-B8A6-A00901A8E24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57B668CC-189B-4580-B3DD-AF37378702A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E1DEA2F1-37AB-4A62-A817-B9B6B545435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68229745-B82B-4A5A-9769-124D742E37E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9BA366C0-04B1-45E3-863B-7FD3C0A1FED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F4004EC1-7030-45B2-A5FA-885EF8A69E9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D6D45086-A99B-4FD5-8B5F-24686F722F1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CC1F125F-3CA5-4563-859F-0A76566502D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D70AAFED-CDC7-4501-A44E-9978F71CB59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473BC1C9-0165-495D-AF2E-FB9DD3B08CC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0C54E4E6-BFE7-43F8-80AB-F690B5292E6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070EDF92-53E6-48C0-930E-5B931B46BE3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BD222063-66D4-422D-92A5-D34FA787A7C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70F7A3C0-0993-49A5-87D5-BC54E1DA6B3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05DE3AF2-1EF4-4DD2-B777-52D9ACCB873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85E280EE-6883-44AE-A740-9C60A63F3A6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08CE563A-6457-4A60-80E6-8FC027AFC42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6D3C10F8-F39F-44CE-8C00-FD94B92812F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78C174F6-A9E5-4710-BCB5-E418726C637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F2150D73-2100-4F9A-9C8D-6AB3A70585E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FDFC3202-60C5-4E39-B968-696EF2EE179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D2E45096-10F8-482B-8FF4-70F37C6AC45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B5606789-AEEB-4195-86C0-356DB3DF13B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711F4C1B-3EFD-4FC7-8A77-63913FEA631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E658823A-CF18-429F-B655-698440B68B3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E105C280-3209-42AC-B420-D055A5859FC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68C22AA2-ADD4-44FF-88E1-DACC35E7A58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AAC56548-668D-4A90-9D5D-FD3FBC41BE5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EF1461A6-3C31-4D3E-879A-C448AE1B64D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D2DD4D88-BCB3-4950-8FEA-7AD637A2F50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188E16A1-2F63-4F14-9818-ADF3254C85F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287477D5-624E-4514-9667-E56B24D74C5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DB6E1224-C01D-4734-997A-728CA22AD81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31075BA2-9C8D-47CF-B5BB-BC161761783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70AFC80A-C924-4026-9CDE-85BCDA13C11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79307DBA-42E0-4BB9-B1B4-A7917A4058D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801D1315-CC82-422E-B98C-A737F83BC5F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90C3462B-7980-47D6-80C1-4437BFBEE63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5F7FC4E7-31FA-4862-9EE3-14028A0B8FE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4A33C453-65B4-4766-ABF0-C4A8828AE1E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2C416201-AD28-4812-94B0-E76BF845C1C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077723B0-8D9D-499C-896F-04C12DD18FA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C2778BB7-5B36-4B84-A1AA-C2B2C259403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B5A42182-78F0-41B4-ADF3-768C20C40CC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FAA685E3-36D2-4068-8F89-9958DE920CA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EE513402-5A39-487D-A9C7-FC53323CFD9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8D43C63E-A0FD-4E58-913F-F02EF6C1308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F8C39AFB-0CB9-490A-87EF-13B9B5538EB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2EAF3058-8946-48E6-8A69-2A27134D0A7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2D587E0B-A0DA-49C4-ABEC-C644F7997A1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57912307-3443-45A2-8229-A0ED28F3FC9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52B61542-25AC-4519-AFCC-0DECDEF38C6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9B7ABEB5-4DD3-4032-B4B8-2A39817740D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7A554F44-8788-4E4B-AC1D-F98A85A0F6E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1AA17550-9868-4B88-8311-20B357774E2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25B4A1BC-725D-4180-8F02-1126A3975C8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75851B24-5106-4E6B-AD96-791941FD0F6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558772E7-755C-49E0-BF76-66AC1EC84E8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965CE31A-9DD7-4FD5-B6C1-8799EEC3B6E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8C4F3EEF-731D-45CC-B975-8EB9A4D48A9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7A8BFFBB-8696-462F-8ABD-6304D3E312A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E3537657-CC1B-4B00-BFFA-B6478F6DD30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10D2E835-6B30-4B46-B756-CC381DA9BBB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BE544DEA-F80B-4548-B980-F7BA078CF73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91796A2E-3C7D-4E31-840E-6EC50D3B737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3689B36D-D95E-436E-8ED4-DB1517E1F2D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F5F9EE32-2F1B-4FFC-85F6-DB521D53D80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D633A831-6F59-418F-BF62-FBB7B2F308B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3C9D2D5C-5F40-4E1B-9C1F-AB74943B1B1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7EBF2AD1-1D6C-4A35-BA30-192A0F2F3C2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617E0624-31C0-44F9-ADBA-209F3DB154B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70579B9B-E0A9-4173-A4E6-710E03E4A77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BBACCECB-D0B9-4F9A-9C2A-D6929073DA5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D280F550-2981-4222-8789-2E6A4D1C1E8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DC179C72-CAD9-43C4-80CC-23B1112767F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703F4A07-E143-4570-9D02-1A33B04A6B3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754BA2C8-3299-41AC-BAAC-F0E4BBD03F5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E5B9DAA1-8A3A-4BDB-B219-1CD94AA8856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FAEA44DE-B4FE-42AC-A0DD-90C5E33DB58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826F55BD-5910-442C-82F6-FB27B291C85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C47EA1AB-2134-4D61-8A05-84AA195DBBE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A59A2AB9-9D04-4D0D-82A1-55655761D0E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69B40B17-2D30-4476-A281-B5B07DB8097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02AEB81B-ECC7-48D7-ADAA-53D2FB39736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59D3728C-E4D1-40B7-BEBC-BF7E01404E2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63E09EAC-C066-4271-B8E1-4B4ED0655FF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1649C570-8219-40BC-8473-D4C82144EDD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734526CD-9DDB-4E9D-A8D7-764739ECDCA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9B977BFA-9762-47E9-BEAC-C77853C2B0B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209FA80E-FFFC-4768-9CE8-5BD440756FD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CA9F1B9C-BECA-49F7-B4FB-D17E5D4A120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1AF2CD76-1CF5-4F2F-8355-64B317B621D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D8345CE6-FAF6-429F-A010-D7ECA5C8A07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F1A05988-9DB1-4509-95DA-9D1D0767BBB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52EFF85F-0C6C-47FA-B7D2-660C3E24CCB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5AEC419E-3AD2-4B96-84F2-38B2E9618EB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40B511A1-C9FE-4AA5-9B4B-26BF9B8A9F1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2D3ECB32-B76A-4077-9606-7F088995371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AADE781E-7D82-4C31-A178-135A749F306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FB1BAF8C-D973-447D-84B5-EBD0A8970F7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ED3714FA-B49D-4ACA-B04D-E876240B749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685C1ADF-79DA-492D-8CB3-42BB09ADEEE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6283CB36-8070-49D0-9907-F6DDCB21A42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7786A84A-70BB-4EC0-ACFF-2E0BE2C19CF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BDC4C6B6-908D-42BB-9EEA-05E4079815C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96A91891-D0B2-4BFD-AB6F-8179D2AF8B0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A7228C31-25BD-4E24-87CE-8FC03E66FC7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0B9FB029-A297-43E7-9009-8CCA65A135D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3C884F6D-D9EC-4927-BB52-154AC5C2631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502A5044-5FC0-4B96-B429-7F99215AF59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34382700-4EEB-4531-954C-8928BEC2C60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08CCE53A-8119-4BC7-B237-0F805E1FE50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FA9D2364-6AD9-4654-BDB5-BA186E08A41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EF59BE83-8139-4E8C-AEAB-8B8C4ADA9FF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79BE3FAA-4A25-4533-9999-3CC39C67E67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3DF439B4-5485-4113-9949-B53D2879312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0F0CDD3F-1490-44CA-AFF7-7B9947ADCFD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47B8BE7B-2F13-4E34-9A36-22C117247BA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069FDC35-2FA6-4EAA-BD85-75AAB1ABD87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EC415475-B91E-4D01-A02F-23434D335EC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F30468A4-D3FE-4D94-9209-B4B7F61F77E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23EA62BF-2E4A-44D7-81A7-611C2C98A39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1C75AEF9-940B-4C7F-A73D-4256D0755C4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A9307446-1570-4BEA-BE33-9424DCCB14E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EAA548BC-8926-440C-ABF1-79A5244B817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A3AEC679-9D52-4BBC-8BC4-BB0713356A5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90EF276F-1F4A-49DC-938A-933D6D60D4F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733A9CE8-0F2A-452E-AE0A-17F03EBD1A9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7320085A-E7DA-4EA1-A3DC-39D980F895F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2AE6B9A6-23B1-4874-AE6F-ADBB759869B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06DD54BB-7C7F-4581-AF8A-2C732A3EE22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54FBD9A2-C233-4119-A481-E987BFCE55C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F9FEB5FA-8411-43ED-AECC-6F3943EB973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8A3864FE-7C18-4D90-AF0B-B4D8CD422CB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40CFDE8D-E0D1-4487-B9FC-670394FE959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F80CE510-C206-49DA-A61D-9A15AA82F8D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8606ABB3-7DEE-4378-9CE4-3E89555CBCC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A7426390-EFAC-4D4A-B0E4-A457A237CA6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E5D9AF74-5A41-4E52-BF48-DD2720A0519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F9443378-0E2F-4CF9-8745-DD033C5C32C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DD575EE6-0826-427F-A349-CDE93E672A4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AA315EFE-E1F3-42F3-A8A8-2FAB63FE4D5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7BA60D2D-D0D8-41A2-8E3F-417F982B39F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E2B8577D-6B14-43EA-B97B-AF2B56F3799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2840C434-4DE3-4F18-B052-E8B232754B6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C80F2DE0-0959-4D14-A610-7FA9A94DA63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E542D5DD-984F-4E66-8196-B9F6B46140B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CEA1AB3D-C4F8-4CF2-AEB1-51546D8B4D8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70AC9BC8-632F-480C-A181-D5FE3E80FD7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F8FCBFEC-38D0-48E2-877D-24E5D860051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7A745F6C-4D2B-4DA1-A80B-25D5C7DC4FA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BA554A9D-2E3E-4C05-815C-188F81B4B60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AF4E97CD-CDA0-4BEB-A063-FA679FA4C10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24055ECF-A947-431F-8D95-D30527EE308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9C5B0341-9E4F-490E-B91C-6B17CEA3F5D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E592DC4D-A94E-4050-9525-B76E9B26A30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7C717EE8-874D-4A28-8DA9-0848898D278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131BFE9C-5CC3-4B34-9F69-C7FEAA644A7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5D744BFD-B125-49CE-B946-7DC70203542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B39C5DC7-6D7F-431D-B51C-DDCA730627C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4E0FD9FC-9856-415F-BE0B-2837C9A15EF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C17E6778-C06A-44FD-B69F-45267CF5F8B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AEED1CF6-ABB9-491C-AFB0-F7C53D2FE90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B0C1A60B-79B2-46CD-BFAA-5FE8DD90B8A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2AE39C4F-B836-4F18-AEBD-003C29B335E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3DE7C0A9-96A0-49B7-B098-D5D85020FD4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5470A61A-F55D-48CF-AD18-52FD414BF07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FD825F2C-D8F7-44B8-A50D-FFCB77E5F56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19AC04AA-9B72-4DA6-8096-3A1459457C5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97A01B8C-B8B5-4C47-BA01-7BF2D0F0E21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A2C028B0-8A15-44AC-92EE-9CEE80D7C9C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DF4B0FD0-2665-4F4B-80F7-9D1FD752DA6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05DCD259-B130-4B9D-A229-2B7B70F4511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FA13E5B5-EAE2-4C66-B992-C77C9B7BC14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038D6109-58E8-4415-BE78-E3004D36016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AF24273B-95BF-43AD-9E4F-E4561AF03A0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378EE8B4-4304-4568-BCF1-34E1D42D776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C2B85007-9130-4E69-9225-BA08C587881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0E53EAD1-9590-45C4-8C5E-8AE9092301C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DFF9A542-5CB5-44EA-8E3F-9614E165512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9A1668F5-C04F-4E3F-8152-DB947F0D40A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62B311A5-7091-474B-BBEA-A01C725BDDA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8CE24C47-6ABD-472D-A3BE-0DB6BBFADEC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B527F7B2-B46B-4619-9074-0A3342362E6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9162E8B2-802F-4A7A-B85A-D821C090847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65C2FE44-627F-42F7-99B9-A0AB8D45150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53D1880F-0098-494C-835B-90EDA2E0A71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4F246E11-C615-4D98-B5F5-DCCB61EE054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0CFE9C47-0EC3-4794-BEF0-B32695969B0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A089056D-62E9-4DA1-B1BF-6CD3987AD56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2EA71934-5FF9-466E-B158-27EAB748FE6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3D2DCDC8-2DD4-4C4D-AA32-FE05C51CB59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FABDFC44-41D7-4D07-92DE-F1179C6E152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87149956-1E98-45C8-A395-14308CEBCF7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002E58D8-374A-4394-8BCA-DB83228AB72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11ACF100-0452-4FF6-919D-7492D36DD70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F9E43F8A-C215-4B5C-B6EC-0AAA51A68BC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0F9FFB80-0121-4A03-893C-C0FB60F5140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7C2CD312-1553-44F8-A044-F81B774C020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93249FD7-95F4-4752-9A67-1B61A90988E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67EA3F4F-4062-40B2-A761-9F9AC2F59ED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C57A2E71-6B31-442A-88F0-2660B8114B3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C6BC5D5C-0173-46C0-A595-4F5C5F546AD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719ECDAA-0139-4735-AED3-613AADB331E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01AD3D09-6CC6-466A-86E3-FA80318E274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2870D0A0-8B08-49E8-A707-C899D322CD9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FE213E98-7308-4A42-90CC-94527779775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28AC3668-47F3-4EAC-9164-EDD8C4E3880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5B2629C3-2112-4F5F-A6EB-BEEF7F5A32F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F4205C6A-BF18-4B21-83BD-83282136499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5FF5AB14-003B-4F73-8CC3-358DD5A0ED5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9B94049E-DA92-4247-A268-0BA57C70DE2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457ED7D6-D19E-4633-A4EA-5EE7767DF1D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A880AFB6-90E8-445B-B171-ED8B2296945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E63DB1C6-D899-4ACA-890E-48323ABD14C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1224CC96-47C5-4A28-BB47-CA82D1C7933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E2334CAC-88E5-4197-8A2D-1764696BFF9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E21782AC-9AF1-4645-B48E-0F938464683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DE538B37-1753-4C7B-A08E-91CF5CA5085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765F2937-C6FB-485C-BBCB-4822C7BD5E2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55545BF4-11D6-42D9-8079-EE2CCA4DC45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3F3E8B9A-C9BF-47BB-A225-667FF38A8A5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ECD3EF10-3AE3-473A-93FC-B5B94218969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41E6E3FB-00F6-408C-A359-0CFF2F04E5A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3DF9D040-998E-42CF-8FF4-7C68FED3D80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88190901-30B4-4E80-B95E-5B7538407FC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2640DEA3-7406-4821-90D2-703028CA083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73B0E10C-1888-4957-8439-A1A55E992C5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E2EB23C3-2F42-401C-A650-BDC32ED2E22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53740089-58E0-46B3-8228-8E1990A5107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0D859E53-D9EB-46F6-8375-B74E3D4D812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F1FA09A9-D372-4CED-ADF0-1F4B8C0B18F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0F072379-701C-4318-9CDA-30EBCF61C03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771BEEFE-C92E-49C6-888F-91745E9D1B8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3CB2EF0B-CAB5-4DD6-A78E-6C61DBE4537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DF01C706-40CB-4A9E-BF21-06FD202FC50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B5F48857-9C5A-491A-BE93-154DE75789E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686488F0-55D3-4DD7-904E-0F520A1BD0B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009C8189-34BC-47D2-B159-FEB4CC879EB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6AA3DFF2-6C4E-46B6-9C0F-7ADE1C38281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BE3B0CD8-E092-426C-9F18-C4A0CD160D8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95245261-7F2E-41D0-A269-131049CD5AE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277CE046-0C12-455E-AEEA-578A440C713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EAF0CD94-45C8-4473-8544-0005871BEC0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FA037DCE-BD9F-4323-B260-D958E1FB7F2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10DA80DE-F0E2-4C7A-B954-55B909AE358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42BAAEEF-643B-44AB-B9C5-7D1B32D108B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AB6BECAE-3150-40D9-B977-FB44EDCD97C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1C0D989B-75B6-4F2E-9B0C-7C1D4F2E31B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3189770F-9324-42BB-B9D9-83B0DA54FB7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F24922BA-9508-4B18-8635-A250C6358EB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4885EF83-E165-4FBD-94F3-A6BF9E0E77C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F7F2D2A7-9980-4430-86A8-BF7E29B24CD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C3D535BC-5267-4BDA-8053-ADF93C636B9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CA55AE9B-ABEC-4441-B0D3-F1F14335DDA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AF6899D5-B3DF-4021-8AFF-FC20D4B3441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4AAA9891-2ACB-439A-B3CA-E706F26242E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3F4A8CC3-4258-4904-854D-6F397546E61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F6B17F60-0C3E-43C8-985E-B1FA31C34CF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C98FFE49-2F21-49AB-9F73-0B68967F2B3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F1C1B84D-8043-46A4-82D4-08A499DB682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681181BE-DAEA-4E84-8BD5-847755C8382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26812905-4DEE-43B5-9A6E-DE96DAE91E5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E224AE75-6EAD-42E1-9CE4-1593FA5BFC0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C8F6CA22-4FF8-4203-A40C-A04FB765BF7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AF110D60-2016-4648-A0C7-07C34A5F396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325B0307-EC4D-4F68-80D5-493C2667465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2831C7DE-0F31-46EB-AB1D-75241611F1E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ADD93D75-53BD-48B8-8A7F-0CF4ED9A4F5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90CADA3C-F971-4893-9B2C-DF24E51B2B8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EED3614B-A2FE-4982-9176-E92C93BEA83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5B46313B-3225-4732-837A-0DA4F1CD637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232F8557-7561-4301-9063-32614F0DD25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4F243B58-DFD5-4B17-87A5-4AAE7420BB3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A89025FB-71B5-4E0B-94A3-10F752098C3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90F0AAB3-4D27-4AA5-BF46-B85C13FFE70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D4ACD5AE-7F9D-42CA-B03F-B2249EBA75F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11B143D5-63B7-4F65-8A77-92F7B437474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42449A56-5EBD-46F7-AF65-B00A116A152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9D9CC7F1-9678-40F1-BD74-5C5AABFDCC7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C87B1D30-38B9-4A6F-9D21-85FB66965DA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04BF26D7-20DE-4702-A42E-2F66B7FE296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F26CB0F2-CA2A-4278-B8CC-B28A8EB16DB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3128FEA3-9BB1-44CF-AE27-4F035A93241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B3DABA00-5319-41D3-AF57-5C65AD33A30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E4824AD5-1E12-4D4D-809E-25929A8F61F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CD4B500D-2D8C-4650-901B-4DB24362F33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A572E605-C209-4A05-84F7-20BC1B7172F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F265041A-85C6-41C0-BA5C-C5C7618E034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3C1F450A-16D0-4C4F-8CDA-F4B9A9C9DAD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A0354913-F696-49FB-9251-CE35F9E1E1D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32D043C5-C197-401A-AAFE-94FCEB0EDB1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4B485ADF-ECC1-482D-9F1F-FB69CD67D9F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6B6BF291-F91D-4C5E-8901-06EB0ECE02A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992E9F16-0463-49E9-8FD6-6AE7EB6F4F8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5A70A03F-BED0-4765-8FEC-3FE767A426F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74276982-903A-4D1E-92FA-FB55F2772A5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366F33A1-2050-4E06-959F-D975A741DA8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DC3E1F6B-EB7F-43B5-A288-0E3DB66E9C0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3F234F22-595F-4997-9174-025D38FE8AB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FF1BD910-6F52-4F0C-8B0C-E9EEF46418F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649CCCEB-F79D-411F-A8FB-31397D504D2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BBA401D0-26A0-42FE-BF55-E1AF3A0A1F2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ABBB6D68-AB8A-4EC2-A1BF-800F03B2FB2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3ED5FE89-DEC2-4344-B8E3-2A30ABAA900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09391BA5-A171-4D12-BB41-6843690D803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BEEAD204-0171-42D4-8013-EA7AA187464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4CA8D79E-0591-4A72-A690-279A1D497E1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3A5BE9BD-369D-49B6-8BF6-92DA9938BE1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4137E2CE-F53D-4955-8730-03AF9ED66D0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8D79E1BC-6AC4-4257-AA9E-C6ED65C4DE3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944625ED-F361-4879-9E03-51F84F97477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6EEE0E33-7D9E-4B5A-AB7C-D067A83A56E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775E5F63-BE47-4981-8ECC-B17E1516907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D44D487F-DA84-4198-8F2C-B27543D790F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2B248A9C-CDC9-4F52-AF1C-63FA08ACA9A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96F879CA-9163-491E-B681-6E236DBCF8D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C7D2A7F2-E5A0-4022-BAB8-BE95BD71C16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10E4EBDF-0817-4368-907C-4B30CF4404C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D6B7C7A2-37AB-407C-89E7-F93A8529FC3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767382B2-32DB-4C17-8411-8C3E6E9652A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FABD04BF-6235-4EA6-97C7-40879BDC200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11208175-EA04-4BBA-A1EF-2B4020CE3FA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D1CA4E7A-E823-46EB-88E9-338CB73FA4F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B7C12166-D7C2-4409-8BB8-7EDD631C1EF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8CE9EE91-6E9B-4BA3-B1D1-ECBCEB31AE6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1FE65D8F-C92D-4FE6-9CC3-36FA92F845D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EE14A6B6-6E54-49D8-8134-9F940C03E3C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ADD6DA13-4F62-403A-A5BC-80DB5C0B08D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5903273B-5D21-49EE-99B6-785878E2396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FA69C25C-8601-4F79-A302-7652DB5EE9C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69B299BA-2834-435F-AE74-1A43C41E8ED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F9E42C73-814D-451B-9BDE-93B5E948A04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268F8877-6A88-48F4-9626-979AC27B868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F8BA277C-1055-469C-8E88-939FB130F17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AA54E783-C03E-40E8-8F46-9451CEE20B1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19A4EBE2-7030-4269-BCE6-A27B9A5199A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55CD4FAE-BA85-4347-88E5-9EE1B0A9467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8BA444A1-9A95-4714-85E4-80D0F0167E1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E7B7EC53-6E29-43A7-AFCA-9C3CB45E8E8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4420A739-D3A3-40C1-9906-E325210E8E5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B423DE96-E2DC-4C73-A322-84424392EAF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47BEFFF8-0038-4C1B-9214-06FFF84577E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556135AD-F6F2-47E0-A00B-DE6972664FE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2CC44A51-E748-4145-B48B-F4E22AADB04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2DFC02A3-0E13-4ECC-8F3F-0244A55C57B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3198A78C-A9D7-4953-9DE3-A4A7C9058A5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90992E98-12C0-4EC5-8C9E-FD9FE74F78A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29A456ED-C3F7-41E8-9E49-A15ECCCE943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C4711499-DBBA-402A-87EC-7A56C92E66C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C1356AF8-D9A7-4BF1-B56F-D7F56C36380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61D6EC0B-3814-4866-B71E-BC563D81BF4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484E8B28-69C2-4893-BEF3-C8EF3D55A76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AE37916D-C4BA-4AA5-8FC5-38A9C62D01B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0609F734-6595-468E-A502-1AE1762B34D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5A5267EE-FCB9-47C4-B980-277E2081D30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C56323C6-64B7-43AF-B014-A933FBE296E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F2ED3C34-C2D9-4B5B-82DC-973FA9B1131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AE12314B-EBCA-4194-B6B0-0334621AE13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F7937495-36F5-439C-A940-0F379804BC0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8552C997-081A-4A10-85B1-AA1DB283E8E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F2B97AA6-6858-4735-911D-1FF982C8299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1E22C717-1C71-4FE3-8D90-7455456C224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DB5A216B-B39B-4E45-9194-CCB36AECD53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91A6F7F2-D9F1-40CA-9743-E05599BCADD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8C376724-0584-4E8F-841D-ECC67428D33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842F0C08-F18B-4393-905E-2686ED3BDBBC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4D5BDEE6-2439-4D54-A4A1-FF544F58BB0A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E59D929F-9569-47D4-8420-4E95719465CB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5C3A2B7F-3DA6-4ACA-8613-46593AE0166C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41EF7085-A68A-483F-9E07-F344B63188DE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1C4CC8B6-3D3D-46BE-B615-5CF8D0E2D92A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2E82BE5E-06E5-47FC-A071-AD5E869148C0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45FB7AD8-DA1E-43EB-AD5C-428497AD1E2F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883A1F55-EC4A-4720-BE27-3AE3CAFDC5B2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6F82FBA4-D2F1-42C7-BD72-ECDE8BFB5AC9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038CC6C7-8870-4601-B7FB-E1ACE3F63C6B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D2DC0F4A-71EA-42C2-B34A-2F4B7DAB1DF2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3C6B8F6B-9F62-4F45-B894-394AC40DC48D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178D3F98-B308-4384-874D-F333FC19E42C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EBA75AE2-18E3-4B87-B029-06D071934AAF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DB41E890-AA12-45FA-A67D-7A1B743738DF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9B9D1B3B-AD1E-4A25-BDBD-8E2550169B7B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97EFB0A6-2B5C-4E99-AC16-E4B23D3B4AB0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D6277969-180C-4248-9633-58783E29DE35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E6257D20-70C3-4907-A5E2-685CF57AE23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1928BD8C-55EA-4886-BAFF-93CC0ABA1B3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884F033A-73FE-467D-A5C1-7D819DD57F4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8876EB59-D30F-4F67-835E-47BDC4E7FBB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A20DAA0A-1424-45F2-8907-971E4401251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B3852F1A-1FCE-4DC1-A917-CD2A32CB49E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05C56B66-CD1E-4165-810C-6FBCB50FA3B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DC7A115E-836D-49CC-9F2A-5439B351B0C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4028A33F-E02C-4785-86AC-EB5F265A568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780A3B7D-4947-4187-B332-48CB236FD1D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C276F7E9-6320-4D87-ACC7-B9AC6EA2FDD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A8021849-6701-46B6-84F7-FD1E0B7420A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960B95CD-6C2B-474A-B6F0-856834B00B3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0D9770C8-13A6-4748-97AB-96C0C3DCA34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E0892C2F-F553-4476-8F44-52CD7B4180F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D6F69391-29A0-413F-A4DC-F6E14F5BE53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2A7B8BD1-DA11-4925-BD4C-ED5481C3537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54F69405-E103-4DD5-BE33-36A361C262D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815A4AC3-1831-4A15-961F-1FCDCD8AF26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02C30FD8-07C4-416F-A03A-436AB3FFF4C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ABA27517-7284-40A0-9FD5-FEB2B38D9F4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CB0BE422-3DF2-4062-BD65-ADE8B3CF4AC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78ECE364-C59E-4153-B916-9F12765ADEF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B020A3A8-07EF-4CC3-8E31-EFF41361051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6BBBF4EC-6950-4879-85D7-6EBDFFE18E0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AD1E6469-E0E4-4B85-86F1-21E2CA6EAB2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AB8FE0F8-D989-4CFE-8CD2-A632494E24A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303F84D1-A19C-4539-9C64-9DD060FDFE4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A885F061-F0D5-44C2-8661-CB00ED46E00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35953674-3545-4D19-8523-778ED17B113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844B8359-CA88-44F6-A5D4-0F0C2E7CCAA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63EEF5FC-C5D6-4AEB-A02B-AB069E08EB0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294962B8-0862-441E-BDEB-2276F17B2A0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FFBF29E7-A2B7-4A94-889F-D75AFD1B24C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A128B052-F138-42A1-BE0A-29578518065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5E1C529E-795D-44F2-9052-BBB90319112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26EDB3EF-C67A-4A00-B01B-3206F214548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73040B3A-176B-426A-BA71-3393B743D47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DCD27EDE-0B93-4321-ACB2-0ECC82645DC6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013A0C50-1973-4F34-83D4-9811BA177896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49EC49EA-C6BE-49FD-B9F8-3C2CAB4BF0ED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759D6A1A-D1B2-46CE-A4DA-171AE261A1C5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0A08C46C-E4CB-4AB4-933D-98A407368558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7408C8B9-D374-4209-A4E3-F57EBAB662F1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BB3639C2-A5B6-4158-A96D-921E8FEF10AB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544F7EDA-9D3A-4018-B669-0F954152A7E7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E1B9C680-072E-4BFA-8A47-03928037B0B8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621E047B-B331-498F-8B1F-69089D7003D6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A2D96ACA-7EE5-4F3E-865E-135ED9357CF1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6545DD87-463E-4C44-B65A-795B2DE6A83D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945A487C-48FB-4BB3-8A0B-E8B210150556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F1663BBC-A2A3-4CA6-A551-9FFE0D627A57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AFA66FAB-5552-4DE1-8941-7566AA44D75F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44220D3A-B5D2-4A80-A0B6-D23C35B2CE60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BBC34601-3C1C-4F59-B04D-E48B8D4F0D07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43B78002-19F8-424B-A03C-EE25E6176587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1263D194-19C9-40AD-8940-212F46AFD995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D0C68DE9-FFD7-44A5-AE22-839AB0D52D23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9F81BCB2-7923-466C-99E8-9501C38DE9B2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59251883-CCA4-4861-9A34-934198320712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172D5229-F414-4108-AC3A-56291E1DFF03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A542C814-2C93-4B5D-BAE7-A69E4A057BD4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4DF242EF-C309-48EB-88E1-C8C7F751E3DD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2BFE9571-7CE0-4410-9CB2-3D005CD80212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820498B7-F725-440A-8747-3A8C37EFA396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87402F04-B383-4FE5-8A20-E7DB6D14B26D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1A79F200-6FAA-4352-AD22-6FD39AB4097C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392C4C68-7CDE-4393-B98C-04F43037D051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5A6674E8-C2F8-40E9-B62F-65C6248FBCB0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8F266D2D-5125-46BA-981A-27A5278FFA00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148FCE50-C88A-4249-A75D-5BD051859085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C430E7CF-8C12-4B46-A9AC-2BD53AEFADEC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B0756496-81C7-467C-B41D-1F47FAABB952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0EEDDAFF-5FD7-4D66-8C6E-EE3475A51BB0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D6336B73-4FA1-448C-BE7B-176B485BD018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64CC0A93-BF18-4A74-85E9-6BF3919D776E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F0DDEF80-510C-49FC-B2C5-3C5E88841A4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858C2F3A-07BE-41CF-AED5-56993D81656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72F6BD70-E3BF-4FEE-A996-A21DBCFCCB8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7CEA57A0-9536-48D0-B8C3-E5A30C008FE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B3B58866-8694-4235-A389-BA7CC5220B9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67578371-19AD-44B3-B1A3-F861C772DB4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A375E9B1-13D8-4BC9-B4D5-9FB9E7500EA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12F1188B-638C-4DDC-8E99-870C5CE11AA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B253B653-DBF2-4E39-A630-4F8F27BD209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B7CCD286-5779-4588-A22D-501245EA121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125472A8-6726-4FC3-A935-92356C58147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E032EFFA-3BF7-4C0E-8FA1-A1C0640E609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BA754231-CDEF-4FF4-97AB-4C26A5B0E54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AFFD71C8-E79C-44BD-8CA2-7661114B830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9CC807C0-2068-4366-BD5D-E2BB491C629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191CF9C1-292F-42F9-8203-7F2682B7652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D09937B2-6E4F-4B96-B7B8-6AF5DB64375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B070A2CE-89CF-4655-9D49-151B5962C6D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14DA699E-4B7B-4A78-A377-5C6CB518B78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374EB0EB-D636-49C0-8989-364517FEE8A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1F159B91-ACF7-4050-B7B8-1E8C9416861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215F445B-AFEF-4389-B3E5-EDB54A54586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CD005271-E63C-4BCC-BE52-D237FF0A89B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EEC53648-F7E3-4A3E-A093-96DD1542B82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DF33B997-F821-4390-B94C-742E4C6C3A2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00D86355-8906-47E6-A9D6-B62FF5BCF79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C3DA767D-9FA9-40C3-9DD0-F273E056C3F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4D542E54-3817-44CC-853F-27B253CE6AC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B484F772-4EAE-44E4-8C02-A9C378E9D25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C4FF3265-C41E-4A10-8AA8-E63EB803E63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4712D714-86C3-40C6-AC37-72B2C97614B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EB8CC1ED-7CA0-4DCD-829A-AA6449E6B98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7D2A326C-428B-4F15-9DC0-17C537632FE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C406B441-EA02-400D-AA22-F5A62BA90A9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0D74D6F6-92A6-4216-94CA-155A3E9BD31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4955CF68-CA88-449F-B213-2E9A2B948F4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1384AEF0-C4C8-4048-8DED-04A9CFF7DD1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06493EEF-72A4-4E32-BBAD-7E8B3C4623E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95697F86-AC0A-41A7-86C6-5E713C42A87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DEB2AF64-70CB-46C5-BB2B-DDE12F0B676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17FDDA82-6D00-49F4-A553-9B7CDCE8EB0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F642E322-2B82-4AD2-BA7C-5EBC46FD2E6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E6E935F0-DF24-4C75-8CF3-6F4176C36CB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DB3A7CD7-F2B2-467A-AF0C-2B9B4E73AB3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7E4B11D9-7205-4AB2-85B1-AB5F0EBC2B0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BC6AC61E-C13E-4947-A6F7-06A427560B4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B283DC55-D461-4A24-BE41-71628D616D5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65826C6B-24AE-4A04-A3D3-56DDA668BBC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103F7EC4-D93B-477F-B156-6650968846B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F0BF533E-F464-4A51-B5B4-4E4E088E2BC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37988402-3ACA-41DC-98B8-2F72B40430D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A5DA152D-5ACA-4F1C-8B24-7CF5C9E40C0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B892AE70-AC75-4F1F-9945-119BCD1E1DA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9E794D6E-BCE1-47C4-AA96-E9AE5711FEE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04D789EC-F340-48EB-9B80-41B1F5AE9E3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C6C8C2DF-ECBD-4FE0-9227-F99E2E930DE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E0700874-277D-468B-A093-2D35ECEAA73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3EE61D7F-4785-41AF-BDB4-4B9C71431936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85D5A9A9-64AA-44FB-9227-3268D31367AD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C8CF4426-53F7-4542-9111-85D5B105CBE1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730872DE-8648-4A6C-887E-F27E27BB1B77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40F62775-9FA0-4371-952C-5F75F032DD35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5C386E45-1938-4367-B03D-E0B873302680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61175489-DEA0-4DBA-9A43-5BB4C79D94CF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B8ACAE68-52AB-40BC-A331-4A76FC3319B9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48068B60-2D16-4557-A565-5C2A346CF9CC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80C4F96C-0355-4CB2-85A9-3849BE83E2EF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50E0774B-819D-4D2F-A7AC-CA42BBDF8CCD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B51502AC-AB3F-438C-A50F-390DD105188F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02118F6E-D13B-45F6-9F4F-3ED2C5F0483E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2BD7E2A2-5503-4B5B-9A8B-14A7F38AC060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50301ACB-4EAF-4B73-8E03-6AF1E2C43D7B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AEED9BED-0DCD-4F5A-B2A3-08DED6C3CFB8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E26BEC7B-785B-494B-8CAE-52DBCF1C3087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EAA35CD0-F0DE-45C2-B850-4B1D14F5DA49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0C5BEC9F-E0E8-4173-B14C-C79CCCA9C6DD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9FB1ECF3-4FF4-4695-9084-C77D1CB8B1E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6252EEE7-C7B8-4335-A42B-21CBEEEC693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9F7F24D7-AF93-47F5-A263-8989CCF8766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83A93F98-D37A-4633-9497-5F5ADD71C35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11659F59-E788-4F5E-A4B7-B46265E3D4C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D43ACB90-CC4D-4171-A254-316E5681CF6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B24965EB-3803-4B98-8DB1-566F53AD94C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9EEA0206-6FC4-42BA-B519-AF7C067AB92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2ADEEC5E-14F1-4B6B-92A9-C0F51F2898F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986B7623-0F43-4D6D-8B51-ADF1E2A1F4D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72CC69C5-2B20-4315-B0B5-661B5A71346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9EECE98C-56BA-47E8-982E-CCD91093FE3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E25E9B3B-CD95-4B34-B86F-3D2E080FE70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86E40FA8-F1C7-47EB-937F-96AEEE0289E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57DF8C16-F7CA-462C-9638-CC46EEDEC4D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EF18BF28-1C32-4F83-A4C8-BF63D1BC20B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63F14CC5-D689-4139-9877-4FD7082CABA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1AC525AB-E5CE-4C06-BB08-C8BE0BEDF60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CAE263DC-D112-4294-A182-46494892EDF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4AD4DAD9-47F4-4402-B2C9-C77854FF6E0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F545C080-FC80-46E6-822E-D14578055BD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EB25FF43-914B-4431-AC17-CDB00D9AA53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2AEC92CD-16EF-4A1A-840A-DAAD9BA4968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205BCD4F-EF96-4087-AEEF-AAE5B62B85D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9F03177E-E183-475E-898D-8B585EB9EA5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F4EDDACF-0339-42A0-A917-009F9D22C9A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10DF5747-5FA9-43C5-9679-18DF5B5E315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38185A6B-204A-4FC2-B682-9D59FF53649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9470FC51-639B-44C4-95C9-B4E84610A92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DBCB61E2-7AC3-4114-895B-C1E684B1F59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DCA03C53-C76A-44AB-86EB-544DFB04F57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DA759C7A-ADA6-48DB-949D-9643835810B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6B5D19A8-B94D-44CE-9A2D-5DC51A0D176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268E13FE-D9FC-46F0-81EB-FD849C2D54D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D832F9B7-8E52-471C-AF43-BCEBCF7BC3C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35A24031-CAFC-47ED-AE5C-2A4C957BC80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CF5BFFD3-F654-448B-AA68-CF50D4EC49C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484A243E-03DC-4F6B-83D1-BE8F85685D1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576BB08C-ADCC-475C-A259-990A4AD6B5A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3FF55662-C674-4EE5-BFBA-27977615738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11226811-9252-47AB-84C0-5A9C0A2D5A5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DEE0263A-0D44-4FE2-BE0B-A222C7FBE4B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981EDDF4-9FA2-469C-B00E-D70D6EE7AA1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AD7EA43D-4BF4-43DF-85ED-1033DF43477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AF22B871-4D59-4D7F-901B-EAC87D512E1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300ADC7A-534D-41FD-99D9-FD60DBD2055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FCD57315-9A17-435E-BEFA-CF034F81437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D923A0F3-D4CD-4864-AC01-CFEF770EA71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CB0D203F-C308-4675-AB8D-BF534CD50FC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6D116FA9-CCD8-4DA3-A450-50DC92A42C4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F4CBB660-C8B5-442F-88F2-C3C50516151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193333E1-2EB6-492C-A46B-28F0330797B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4468D11C-449E-44A8-A3E0-C25C1763ECD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AFC9D872-4A39-42C0-814A-E7D3ECE0901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A066F77D-BE60-420A-AABB-00E6D059AFB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06E25E7F-474A-43E5-9763-202DC6D665E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5F2069FA-B72A-4575-952B-260C4121AFD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F83303CE-928D-4559-A233-ACF43ED39982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53C9517D-26DA-40F1-AE19-5B782CE5F3F2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C67777E5-8641-42B3-816E-AC468E81600B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81A43C69-2C4F-4AC1-A9DB-D5053081B204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149386DD-585C-4E69-873C-74E0D9197F0A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8DAB44ED-A7A8-4223-B310-570F74C9DEA2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B75B9633-3EDE-4178-B878-8034963E3264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200B9C16-9BB5-4222-A441-02B068FE2C21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3B4389BB-2565-41FF-A062-9C4045B6E1D8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F5AEA2B3-A586-455E-ADA0-2C24EA1098D8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0EDD0C5A-97F5-4C4E-9C8E-C90401E2B9E0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5DF2AA4F-1CE2-4BF8-92D6-E6909287805A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BB420A73-DBD3-4B7F-874F-E6AF17AEF4AC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6296573A-C83C-485A-8B01-C94972E8CFFE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B2CB41C5-4FA6-466E-B00B-04B946EBC0AD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444BBE80-EE9E-4D3C-8E6C-91199BFB73D8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AEB070A8-0AE8-48B5-8051-EB417BA5B591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DAA3AA64-2885-45F4-B67C-B210D5333EB1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72BA1AE5-62F7-4948-8836-7DE2ADE0F56C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1E7CF3C3-6C84-400D-A6D8-EBB77B917A2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110D7576-4551-462D-8409-AB7827FE611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68BE12D8-9FC5-4CD1-8024-D43566683D6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AC171362-AE63-40ED-BCB2-59ED3F9E6CC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600677EB-E6A9-47ED-B3DD-EA1C860BCA8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DAC846E3-7401-41A1-82B4-FBA0D588C93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C75112E2-57A0-4A0C-AE03-F6CD720457B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BD72856F-479C-4F13-AB77-C61CD2A8B03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45F64B27-E604-4665-AA0D-688ED1DDE85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31144D81-13B3-41D5-B18D-EFFC5BF0C2E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658E90E6-BEF5-40C0-B03A-B6CF0A3EA8E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E76A87E4-80D9-4C7B-9492-7B8DF58D07A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65C1C5E7-00FE-4B5E-911D-86CEC313438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8EFF0B26-48BA-4AE3-A4FF-3514B894B29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21B980C8-2C65-4640-BFD3-A55CEE79BAF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E7CAE535-9EAC-4CF3-BA28-5A97EA24246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09540F0C-E541-4B15-BBAC-B07E36655DE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BE46434F-B9F9-4E52-BDBB-A9A1580DDAB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FFC0C30A-6749-44B0-A1F5-805FFE2D557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5EED04D6-FCF9-412A-B6DE-37705A437824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E833506D-FBA9-41B5-B6B2-554458A3D6D5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9A57434D-7EC6-48E0-9775-F1DD18EAA8E4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4D0C9EF9-6B6E-4CCB-985D-66A8C7FF5CEB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B665BA07-F04C-44B3-8D0A-0FE0D7D62086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557BA4BB-6CEF-43DE-B734-356E5B5B00DB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B28F9970-CF9C-437C-95C2-5FF07BFAADCC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F8C84A5A-B399-4E15-A12B-0AAA8DAB573D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3C78E872-C2C5-4C89-8947-701985643B75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71F51CA4-343C-42C7-B2F8-A095161E43AB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95643226-9DED-4D7D-B9D0-6D7DCC6F8539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D0739A46-5492-4FEA-A889-9F21F044328A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EBEE2928-CC33-49F3-ADE5-EDF1CD9A2072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32E36E50-5910-4D97-A7E1-36E69A9B0F0B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01EFE86D-4B33-44C2-BCD6-5C34E84E6089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5A853B9B-1AF7-487E-A0B3-6B0B9DD41423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460E6551-4BBA-47FB-BA7D-054A1521255F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A3BF2C7F-5830-46EB-A38E-C924705B0265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05B17698-1D7D-46D6-A820-A4C9B2F72FC9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A6098652-84D5-41CA-9F43-20E37B2EA385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39BE06DB-2016-471F-A9B3-17CD3F50CC9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EB613469-5889-41B0-B64C-A63D6A61A75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4E4E0AEC-B3CF-4067-BF2D-2E3E99932BF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0EE026FC-7CB2-42B3-8916-2AC4643259C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FD6F8659-75DF-44B6-85C3-B09070C416E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C06F9967-69FD-44AC-B7E3-67425F89B41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6711357E-6AD2-43AF-B04C-30FBD59D7EC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71055885-D568-4D80-B17B-E15093F5F2B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9CA6A1BD-0DDB-47B8-B577-9FA153BD94E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7ECAB054-438D-466D-8619-AE3CA3833D1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5E5B7FC8-B12E-423B-9D81-AF722505454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78EDACF2-CBD0-400E-8138-88818A97C5B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CD93A910-509E-4315-978A-D6F5E5696F8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B42564D7-3A90-4555-BAFA-EDAA9288E13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7FBF094B-6E16-406A-8ADC-323B8C72B88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7E8D8FFC-6174-472C-92AA-7F86A01C74A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4E45D829-71F3-4A1A-967B-90CD036A037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A07CB631-3CF3-46E2-AD42-70A747B3D7C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C4174254-E779-4718-95B7-A24FBF932A4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3A6965E7-64AC-4E38-832F-3550BB46FDA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D5ABD380-DC48-4128-87F5-AB61D0B2AA4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642C3446-EF6D-4F43-9E8D-33A94C8BCB3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2CA1B9C7-03BB-4943-85FB-93234E3971F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F0272663-2ACD-48F1-B905-E76B2EB1022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ED8BB00E-7E95-4138-8381-072F4D2176A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D664DA60-8A14-493C-BE55-54244A8B1C0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A23DA31B-2C53-4A6D-AA83-7475B1FFB70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0F6E5E6F-F862-40CD-A59E-ED3D2B90FF7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F99BD653-ABBA-4B12-B604-737A3FC18ED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AFB47E46-4D7A-44DB-9801-2B51ABF8275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00A9B7B8-AEF0-4A00-9C59-9E31AA62D21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3ACE3F1B-BC2C-441E-B93F-8240869A051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FBE33820-E2D0-484E-9EA7-D8293E607D4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A0D5292A-CFAA-465F-B2BE-DB252B49348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1A1AA4E0-9CC7-48A0-86D8-D2B93E6DE48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60AC83E8-363B-4963-A545-91D3F59B24A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2453CAEB-6E39-4D0F-9CCD-C1361EA2C75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A561449B-652E-43DC-A702-5F671D7BDAC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97B01D7F-D9A6-4583-ADDD-577FE6B40B6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A4F9E9E7-9391-4D62-96B8-799EC799BD2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953300A3-319F-4295-9472-99ABEA2863F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96DF7BFB-AFF0-47AC-B4E1-BDF60AFB935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BF5B5397-5423-472F-817E-FABF600381E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4695C9D2-21D0-4552-9E3F-3CD1E212691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4D5827F4-BB38-47EE-B4E6-923EA532682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92885D55-9BA3-4C17-85E0-4654E39CD36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250F4FF7-10FE-4E36-9AF9-F5183307F0B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1D90B08C-692E-4F31-866F-1C56C01525F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980F6079-1AC7-4DCE-8E82-635F4574F7F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6A9B0ADE-C26E-4F19-9174-3D422CCD75F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2C0460B1-2183-4E12-BBB8-BCB7BFCAB6A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089718F5-00E0-44C4-B617-57062A7CB7E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A8EF3E85-AC11-417B-877D-178BF58A94A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81ECB279-D527-4F3B-B93D-972A9AFA49D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085B0C13-52F2-4940-9163-FBC61197EF5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59B0FE0C-258C-4535-90BC-E81588A2BD6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18D7C7C5-67B8-4ACD-8422-201CBF4459E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0CA086E0-8ED0-4B4E-A4B9-130FBA3C34C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0D947420-6ABA-4221-8B59-AC86F0D6F20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54613CAB-3B6F-47EB-B0A8-A8C420378EC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8CC889B9-0877-47A8-BEA6-53AFB7FBEE4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F98F7F10-ED0C-404A-9831-02D26DB2635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90C46861-2105-42E2-A34F-6FEA36A3EB5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0C690A7E-A4B3-4470-9D9A-094E1DF2F16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4BD67DE6-7BDD-4460-8DCC-7F928A719AA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EC372BBE-F766-449A-AA5B-9A8A03D4BA4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A6BF0474-E093-44C9-81FE-7BB3C691826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433EBDB2-4B24-426C-BD92-139E54E14D1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FBBC2DE3-E482-492F-9388-99EA7278E57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23DE4E86-8858-4635-80F9-E5929076BD6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958C9F07-379D-4DB5-83FB-BF02C3EE365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33F36AAF-3FEB-4ED3-A9AD-3770C759C1C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6BFE9A16-468D-4D2A-AF4A-528649856C5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1EA9298E-A8E2-4A1D-948C-2A7AD9A884C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CD928953-3E26-489C-8790-075535975C6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D2D4A30E-70C3-4F02-883F-44E1C1AEB05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0E6A4B6D-B7C9-4ED2-9F42-EE60CBE8A90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C639BD51-70AB-48DD-A1B8-6CCB22CB5BA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E869B56F-027D-4FA8-ABBE-D3EE5FEBEB6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126836B8-C7DA-4AC9-B5C4-DB62A61503F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543A74DB-A479-4ADB-9C1B-9093D51620F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392A0A90-BDE7-46E5-942D-C6F16B192F3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52B852AC-E961-4C4C-90F0-BCF79BAF55E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05B003BD-A1B8-4FF5-BBD7-0FABBA31C7B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81FB48A9-2259-422D-B310-991750116E3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BBDD563D-715A-4A44-BEAC-BE794BB9B4B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F807AD93-6358-4FD3-81C3-A0A9583590A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12D5A9AA-280A-4728-96A1-7CA848B89BE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5DBA5538-DC9F-435E-9A4E-10793908EDF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5DD5DED2-A5DB-4CA4-9100-8D1C199F9EE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481DDB5D-BE71-4817-ABBF-853DDD6F252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AD800179-C7AA-4BF1-A0B1-3B2500CEBAF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B02AD6C2-69F2-4408-AD5C-7BDCF22A784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8A56E646-ED61-495E-B903-7AE152EEBD5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60DC34A9-BF92-4FCB-80A9-8A5CE88FC2C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758A9578-2D3B-4A04-B629-0C6744ED91B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B91CA744-840F-4DDD-9B76-8FD1E865344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13A5DE79-BBF2-441C-B7C2-82FAFD0BDA1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0BEC1012-8911-4161-96FB-27414BCD8CF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58AE7795-EE8F-45E8-ACA9-F7E720A8EEA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9EBEACC6-EAF5-4857-A45B-7F920CF2708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CB8BFCFA-C202-483D-B44F-FE4F376A425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DC76A1D8-F58C-4EBB-BB30-CAE7165B35D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113072A8-3C0B-488A-845D-0549F58D21E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F3BD141F-EC5B-4CA6-9EA2-80C9C86A9B6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4CDCBBDE-046D-4B91-86DC-3FE105CF5EA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484FAE94-78CE-4333-B533-7B31A27513D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99C4FAE0-F86E-4366-9723-506D48670C3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8D5AFEB4-8F4F-48DB-AA73-4EB64118743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F322A469-9A9D-44B5-83FE-7B9458CC81F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323C2314-C264-4CB1-98EB-1392C7E4252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999AD55F-0F1D-4A46-8A0F-94EDAC6D002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86E5AA56-AEB7-4196-8873-F9C6C79AA36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81707BA0-6222-420E-8E0A-7F0A8242ABC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01E08F62-F2F5-4E28-8AA7-0AB5FB8ACE9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2993423E-8234-4F97-B3DD-9E8A68B33B4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867B908C-2BC2-4E1C-8BC3-DD538160551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A52D721B-39BC-4144-9F59-C32A1B3F289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3678313B-BE00-4B28-AE08-DF9EC98B7C7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9C3889C1-5D49-4A01-B7BC-6430CBAA1BA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D5568B3B-7148-478C-864F-08C4366B9B2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5F3852FB-FF7A-4BCE-B0CA-3E27FE9D72B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BF6181F5-0DCF-4D22-B128-CEF469AFC32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DB97A099-931D-488D-935A-34624C79A54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49821B10-A24C-43F8-8AEB-067200E31ED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8D9CF205-22B9-4D3F-8417-C3E02B6A460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F2B3159A-3CDD-4F24-AB9F-8175732587F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51F53D32-4BA8-4D6A-8F8A-443BF654977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17F6ACBE-8DB0-4C1C-9BA9-494592B8DC3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F6AA4BEB-D291-463C-B6D0-524FFCF79A7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456E076D-491B-4127-AC7E-B4B46774338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3B0C88A6-3E8A-4696-8567-F0E8BD24842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3E301CCE-5C17-4B32-93AF-C7C5CBE38C0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2C1AC734-AF6F-49ED-B740-93E133BD81E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7584E24B-2D94-4161-A5FC-E92162A5043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A0298450-B633-4E5D-B9F9-537FB595DBA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46532AB9-C036-43D2-9D1D-E24BD4F88D8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171A5EBA-D363-4728-B7B8-0E689BD238A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18C09570-3739-4012-8AB5-6B7E4AE4CC4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72FA89D1-449E-44DF-A371-4E5F221980A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00818A91-8BD5-4D9E-B1DC-49F49B3DAC3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E7F0FE7C-A594-45E4-A69D-6281777187A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1FB197B3-2716-492A-9F05-62AA0842FE0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BFD6E3F8-83D9-4722-984C-150EF563077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8A2F2168-0415-4F0F-8E42-18327E00DF4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7772E440-ED2B-43C5-B8D0-533A041F2E4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40DCD8E9-FF84-4E82-89BE-D1D9A7EFFDD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A09C8E27-4787-417D-9265-E860FB4F8CD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F524AE6E-1D8F-4E4D-BB7D-7568672562A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E5CED251-CDF4-4A8C-8C42-955ECA0D010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CE61AF00-F205-438C-B457-C1EBD05EE19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A9DB4C5A-5D3F-4E99-9566-EF6C655B2EE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469FC1F0-D319-4472-B140-706F40E319B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C885B386-1047-4C21-B2B4-A5423EC09C5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8AE78B32-816D-4AF9-9495-92036FD3D9A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51D27F2E-8D95-4EBE-A66D-589FC3996F4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8A00EEAE-6CC0-4A33-9D78-0A985295D51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BC1FC972-258E-409D-A5A4-E635DB4DD19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2F9CFB0C-FDA8-4464-9680-0A56D66AB14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7C723459-844A-4574-BE3D-C7CFAFF791E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E5465408-BFF9-4113-A811-FDC1CE8EFBD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D47F79DC-3202-4754-937A-5BE63721BFD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C0AB1F27-A004-4BDF-8362-9235148562F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2612E909-2174-4CF4-9171-F740CFC1164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3A93F5A1-3910-4CE7-8095-807BC2E2E81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C2824760-7788-4364-85C9-C371BB6C144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38DE8F06-106D-4130-87FA-21137036B40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05F2F6FC-78FF-4F5C-96ED-F7036B94B15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13068EC3-5ED5-48FF-960C-AC9404F17F3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5C8120F0-08DF-41D7-A236-0FF062A39CE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64BB2D77-8224-4122-9341-F487EA62C9A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9BF89FA9-A0D7-48F5-8735-3F91DB97CA2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26B4F5E6-89DB-476D-9F64-ED6D054B5D9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F68076DC-85E6-4840-9F26-ADB6BC8C6AB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3DBC157B-08F9-47F1-9512-68FB8C79721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9C959A2D-5547-4B0D-901C-AA314DC0940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CC7D1C36-DAD2-47A7-A927-7C076CA6CBE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9198F1C3-0867-4D56-8DC5-CF3C4B4882F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FF1D2505-33D1-4647-896B-A7DFFD4A234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03704442-92D7-49E8-BAEF-F00A0A98419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D490C053-C3FD-47C8-B8BC-E2C65DD169B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F7528966-CA50-441F-BA0A-9A71E03898D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515E1506-CDB8-481E-ADCA-A33964DD0EC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9E6F5C7D-FD65-4126-B1B6-708DDE0C29A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1D944513-6BFD-4BF7-AFB5-919BFF11A04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6E898762-0C06-44BE-BB3F-0AFA6123DBA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E5EE76F2-5896-43F9-AF2E-681A9FC5AF1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1C1753E2-3880-4922-A1AB-845E93C87A4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68CF9FE5-30F5-49E5-889C-485FC630979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5EA68227-43D2-4A42-AA5B-5FC63DAA138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71BBB9F4-27AF-4404-A58C-6EBA95194FF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306486A8-AEA0-48F2-8240-605CC565D69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059156CC-6E59-4ED4-9ADC-BD1060D2FA1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2D17F8E4-A352-444A-BF4F-B5F0F686292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58CAC9F8-3798-469F-BF41-864BF537B89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28939697-993E-4DE6-BF01-03FBE0823F1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B0ACE863-7820-45F1-9678-3563E6DC84A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BB49200B-5ADD-402D-9E46-560517E9F90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BBA5C6AF-E332-40A2-AB58-CBEB7318F13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09408ABD-7715-4D47-B24E-3DD4CA22605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E432CA0A-8298-441B-9B29-334E781BB4C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D7273FD5-E64C-4B4F-B2E3-448CB39FD0A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7A95DBA8-4F5D-439A-82E5-77190D5672F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991B4911-C4CE-4537-A5EB-B95B7F61215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B328374F-120A-4A36-81AC-EF3CB35A694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79F71476-CD68-4748-84B3-31C7C837CA5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0B49F74C-94FD-42A4-B125-A9AEA7203FC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386D5CC7-B958-470D-BC99-145AA24F359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7C11FAEA-871B-4F83-BF54-E5B411DF395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476C611D-80BB-4312-AF60-87F4084BA30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6583BAD4-89D6-4C13-A264-D7C8C182FA0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08A2932E-774B-40E4-BA60-43687A1BC16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2362797A-1347-4CB2-872C-876F8F73830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DCBE8057-705F-40E4-AC43-FD5B105B7DC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AD554ABE-3BB3-471C-8648-2901A7AC5CF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D33B3380-D689-45D4-A2B9-39F6A1D76D5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8B5CAC65-6C6D-4AA4-A893-0F96781D9B9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98251729-B279-4BCE-BF47-F425C0A191D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C2CDBAD4-0AB0-41E6-8101-E3994845F88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5DA3B946-A1FE-42F6-ABAE-CBCE82C1610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8D2BE910-9844-4F0F-A1D4-ECB2156A0D4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A81F353B-80AF-49D0-B9E6-D0D91499237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EAB805A8-9A53-4FDC-9E22-2545F028709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1D7318C3-EF4D-4821-988A-1E612AAB21A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18B98871-6DF9-4B11-8BEA-5B6E4AD3D0B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1DB63039-7F3F-431C-B484-D0C72247C9D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F84A05E5-B3A6-423F-B596-1367193FF0B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918F347B-B79D-4C41-953E-81362AC2F90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99A27133-DCB6-42C9-BA06-6A6C639F627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A0F83C84-6F12-417E-AF30-CDFDFF29B66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8E96720D-498B-4B98-A43A-A7901CB4A10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01341F60-70C8-456C-9BC8-97B6E63038A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68241895-2300-42BD-9B7F-82DA9013186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D6364CC5-3247-4A14-9C02-44C0BB739B1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A50FCE92-ECE9-4F48-9783-AAC9DB943BA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33DBE253-12F2-41AA-A7F3-027FC7F817D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3C22B325-1B0E-49F5-840C-C5F4482663E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E1E01E93-0755-42C9-B6C2-1511F1907D8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C86CB4B2-E2EB-41EF-8449-A9A90B092DF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6A627C98-CE55-44A2-B6AF-3DF23CFE3CD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6566D03F-1EB0-4C9C-8C2C-9C74F96A5D1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9F30073C-2B3F-4694-90EF-5805034EE34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D515F412-179D-4477-AAD7-B4DC4A9BF04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42C855B8-B1E8-423A-BE00-0DFA0AC9FF6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667372F6-2B00-46D8-840B-EC29E30E93F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A36CEE7B-C8CF-47EB-83DD-F3928D3B153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5445255D-12FD-407B-8D3D-E87CBEB8D24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282234EF-5C0F-42E7-B073-D5032EDF60F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C3676A06-5B06-48B8-ACD6-71968C8B8A2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8875654B-5B8C-4F9E-AB4F-0FA322BB5FB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49671632-AC56-44D2-A88D-69A9A215DE5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06203642-C414-41D2-BCDE-C3D019C80D5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C865004F-6248-4868-9E97-AD1F7F565D4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E023EAC0-27F5-4EAA-9D3D-35B13963B5C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33A11D9D-595C-427F-A985-CEBBC9E0103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550D53F2-E78A-481E-B82F-5CA8813A028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20924D09-374B-4471-B8DB-09AF188502B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DDB07C63-9150-4D11-9C04-5E1C0139CBB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D667F08E-8674-4144-9996-0D4A57CD459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C56FE60B-7BD0-4DDD-914A-5440C707E18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C1B5B92C-C65A-47DD-BC6A-E03574C6EE1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DEE177A4-B15F-4E37-BDA0-EA9AA9C9BCE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13FB73FC-E8C8-418E-8954-1C5B7733DC7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1ACAD028-EDC2-47FD-91E3-088F2763C5A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18F831B3-0216-4B94-8772-B817172C5F6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42E0BF2C-56DE-4D75-8454-6FB8F67D806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6B03D6E9-E921-4BBA-B9FB-EEA904B9788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716AD425-53FA-4E15-91F3-53616341F1D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8C18F332-6F79-4418-9B8E-BCDE4C81B53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EDA18A36-AE00-4C22-98D7-B10DF8D6646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59D3898D-5F28-4F4C-BC29-5594DF21E3A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EE8DAC15-3244-4C73-9BB0-A70D6FECB65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2F8C7C09-3886-4FC3-97B0-DD0FB83DE9A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232024C3-CB80-43FF-B6FA-98A11BD2437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99ADF88D-2E97-4392-82E6-7D9A005F946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F440992A-7B0D-4A2E-B3CE-D79B18CB3A4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BCEEB7BB-BAEB-4FC5-A775-4DA3EA00A28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4E0BF0C9-D3FA-4980-B09D-0167B04324E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41C25751-07C4-420F-B5A9-2C407076C58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99CA69AC-2FE2-4AFC-A76E-F2AB02FF83F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1787739F-B3DA-4F86-80F9-578456B1105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2D91C70B-8736-4BB0-8FC1-DD40C085CF0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1CE0C6EB-286B-4126-87CE-688E92F74B5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20817EDF-7574-482B-A1DD-13DFCFADA80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9815477D-CBC8-41FE-BC0C-910CF19E776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7569101F-7165-4B25-89DC-0F4BC764F43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46261426-507E-41BB-823D-9807C5C2986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72D9A497-69C7-4C2F-917C-BDAF319640B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299C4F33-2975-4F57-9391-7DF620C5E37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61B7F65A-98A9-4492-B909-C8E97018CA8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6F77614E-109A-4AF8-915F-0015EC0FF4E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F746F0B8-A16D-4520-A983-44CA77D43E7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AA187A37-2FB1-4519-998C-3DA164700AA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DACFDC7A-25AA-419B-8324-59D630B316C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951B41D2-DE73-4D5A-B93A-07ED9003886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F69A6E37-C9E3-4565-97AD-E6CBBC8BA85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B0C2788D-CA91-4034-8681-3E9EE82571E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0912EFA7-F75B-42D9-ACAE-AB847E3F68E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D91F7B7D-8D2B-4908-87F6-C92AA215A94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D417C231-D81B-4E95-8C53-18B31BD817D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06E1EBE6-47A4-4FE1-8FE5-A409C16371C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131734BC-2309-4381-806E-B73E2E67EAF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EF77C75B-1DC3-46FE-98EB-76353CABA10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27F047B1-1D1B-45B0-89AB-06CAE4CBFEC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43CF0D17-2D4D-43B0-92F1-1769E1278BC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34A18813-14E4-4139-83D1-584AADDE0D7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66C5A7EB-30CD-4F43-A197-3D6DFC1F3EA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C9709EB5-872F-4E35-AAC9-6A2BC9B497C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264EBD59-1159-4312-9CBF-CFD238909CC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FBE92CB9-7DAC-4F7C-9E45-D8E58F3D087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9044DC63-C781-48AB-A874-9D93FD7EBCA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F9D33ABC-A5F9-4A92-8374-47AF2F553F4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739ABBF2-0255-480A-A74F-8864B4D44BD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87590052-B458-458E-BA05-847FAD2DEE1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1298F207-537E-4B3F-BA7E-C6ECFC99FF4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6A35CF5F-D3D9-4C9C-9AAB-AC8CD96B2BD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6E128A83-1D5A-4C3C-8D55-96857D24330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2E662E97-DA51-464C-AE2B-578850EFAD5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7A4AB42A-40FF-4EE3-9F31-D86288AEF42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A4837452-F406-4A7E-9113-B0159EF6B24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719CE793-F230-4E36-B90A-6DA9DA3E29C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E6EAA7F7-8AA6-4D0A-8A6D-F1FD903CDF7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8BCF6E51-0545-498F-A28A-AC1225DC141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DE3D12FE-BD8C-41CD-A8EC-6D0E6540E99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7A1D5EC3-4BB3-4506-8F47-AA3034BDC9F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0278B728-51FA-40D4-AD83-17D826BED82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E293544E-3F53-4552-99F2-37ECE189C64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B6D32F2F-2F1E-4C29-8DAC-22C04391CDD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A5AD238B-B375-45E6-AB5B-3081AE58997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E357FAE9-18DF-40E9-AE2D-7C388E62811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13368D8E-DADF-4CBC-9C86-CFE2E36E465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16D675A8-D40A-4AEC-9A1B-BB3D5894C52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1A641C1C-4479-4BF2-96A4-140F640F489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8F674317-C042-4E9C-A046-5A669DDEA18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778EB804-4571-485E-9A38-C96C2E16456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1EB03A0A-272F-451D-8C1A-E8A164CB0D7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EB1ED892-4887-410A-9D01-1CF9E66FD97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68958505-EEC5-4943-9270-F043AAE9B37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27AD6A7A-C60B-4D51-B3C5-75735FBD483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107AD015-6A4C-4C81-A3A1-8FFEA40D317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807B281C-BC41-4A53-BA4C-DBA3F94A0A9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DCEF6973-786A-4D74-BF6B-CFF9D276673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D906C53A-5F21-42AF-A10B-7EF4B74FDDF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8C5B2F68-98F6-47E3-B4AC-A2257F16F90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A51910B3-C0D0-4A05-BE9B-A68C88E04E6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827B2748-18A3-4515-B914-F80E9B4C382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EBB5EA16-B655-46E0-BC36-9800F9A6777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0FB2C0FD-16E1-44F2-AA12-7CCB5A27BC0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5389FE22-0D39-44E3-B3CF-E32C9A1ED7F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C05006B7-A77B-45D1-974C-D87A2352CC5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7D93A446-F03D-4B53-B5E7-BEF8EAD1AC7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EAC4786B-62C4-4C88-B754-4B89E0510AF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8EC4A1A3-18FD-4143-95C3-FBECCFF5A95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FF33DC8D-2ED3-4140-8616-E412C81665C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3EABF0AD-D7BD-494E-91AC-38602009AB9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3749AD13-66BB-4130-94D3-1142C02E708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C46080FF-627D-4515-9E02-988850EE5A7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B6990290-DD42-414C-BA6E-5E229EE5AD8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64A96071-7A34-48D5-9FB5-91A64982E97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E73262B6-61B1-4715-B26A-2F48A284B1D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5C944D00-FE92-440D-BAAE-97836284626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94B80D2E-3957-4BED-8051-9143472C943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BFEDC944-B357-4BB7-9EC1-A0E54F70BA0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F085921C-8326-466C-9684-D77D30BA767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45BA0638-37A7-4EAC-A700-5C118C7040D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F25E283E-22DF-4FDC-B1D3-90715CE609C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3FEDEC90-575C-42AD-8109-A92AB1EAFB4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96B50EBE-B618-4F3E-8995-247D95A0B40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2B1C3BD7-3555-46B8-A7FB-0A686B276A8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3A7E0EF2-CF76-4BE9-9A19-114D5CE5A14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0BCD7EE1-D3C2-4D0F-A7D5-5ED0EC51B7B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96E7C4CC-CFBD-40C9-B20C-41AC68501D2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EB34388D-BC3A-4095-926D-1ADA99CEF8C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39DED996-C829-4CC2-B077-969BCF44754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AB89CBA3-1BDE-44C1-8CA0-78354161DB3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7EE57952-244E-4B86-8637-2A52881F2B7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E3E842A6-6124-41E2-ABBE-4D6345576C8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102A2970-4FAF-4FDF-BE9A-EDACEBC2B13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2AF942F2-9C8A-4AFF-9006-1CBECC7F7C3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A167B630-37C0-4647-B6EA-6CA25F3A323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333902CB-792D-4305-BAFF-867837EC25B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53B61A0D-B254-47DD-BEEB-3416B050895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6E20A7EA-81A3-4697-85CE-15A948E4F29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7EEC583C-31E1-48BC-B75C-C97304DCC78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6A007AAC-D0B9-4FB3-9ACF-013FFD0E56A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B77DA655-E3C0-445B-8F11-7925DA04DD4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B77A8BBC-3BA9-4333-B913-1F2ADCF798C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943FE2C7-3EE7-4D99-BB65-F68D6AB1E9A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DD59AC6E-8E35-4DB9-88CE-8D69B296878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AC470A6B-3702-4847-A3AF-7F3E28E1E70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3CC345DC-46B0-45C2-81B4-E97BB993F51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02C8B539-6E40-4F80-AE57-016C129562D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BC7019A0-08A5-4F5B-BE76-C69A9B9F23F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03770F58-453E-4796-9CE9-C61A3051307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6AD0CFDA-BF3C-470B-985D-0156A2B907A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8D0C1C15-B944-40AA-98D2-7992C08F56F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48C78437-9D7B-41BF-A779-D37433BE618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52C0EB76-ED99-4554-8414-E78852EA2EC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7E1A1963-40EB-4E4A-A137-3A5A9B9B221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86B3C99B-A5C4-4FE5-B77F-55D20C03532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0E5A2C74-5C10-4E90-9A93-723EFFBB2A3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F24A73D4-8A81-4704-BF0C-8226FDA1D52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635CE73F-C193-4006-A96E-09DD42D15ED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5FB52864-168C-4D53-9304-215894D5260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347CA238-B810-4422-BC34-3C82722B12D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B82BD81D-CF44-41C0-A1D7-4AB7E129AEF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F2D71163-6514-4FE7-9AD7-5DD1F0F2C6C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F54CA68C-5C93-490B-8FAA-1354ED22108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118" authorId="0" shapeId="0" xr:uid="{A27C74FE-C964-49F0-B292-A9A3F1309B43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5821AB17-B902-4048-914E-776F9914C6B9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265E5FBB-43C7-4632-91CE-56164B88EF64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7730EF07-88CD-4994-9BAB-0712C9C60DC8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4DD407FC-955B-41CA-B07A-FFA1FAA8AE82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7348D871-BA1A-43E4-973B-AFF8667668CB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F40AB7F3-BCEF-44E7-A036-FE39A6EE2C92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5DD5FFEC-A3F9-4609-A054-962C66C467DE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791F1F53-F91D-45F3-B019-8F4344F48B84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F85EA38E-96F7-4E56-BEE6-358E8FF9A74E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0BD885BF-22F4-42B0-87F3-0C886638CA3D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08A524A8-CDA5-47BC-8FF4-AD3CA7A289D4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70F411FF-31D4-4520-A51C-F08D0FD49CA4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E8D82FA0-9864-421D-B58B-784C0A10AD44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E4724695-D677-40E6-B5CB-2ECF7F930EA3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BDB5CBF1-5043-42A5-854E-6CC34F13E748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BC119E66-4431-46FC-8B1B-3F405DC34B6E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DA8BC813-F66B-4595-ADE8-82B3EB392F43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30855A7D-8F0C-4069-A103-1138D42AEDC8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5DF34163-CC52-432F-82C2-658B81D3B2B8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B370A768-EF53-4270-9DD9-87FAB16996C2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B126A1DB-700F-4EB3-B938-5C2DE0D4D1A6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E1902AC2-1801-4F0C-9F02-CF6612FD9C8D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229E1AA3-1D50-4676-9716-CEC3BD832E01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B99C049A-F911-45FA-A009-B31E934818DA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983874FD-58E0-428B-88E0-0B60CD7781D3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C29FEE47-86DC-4DB3-A013-E253D95555F7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0BE7DC97-3E78-48FA-87CD-630486AF417E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61335117-3E99-443C-9A66-BE2865409B3D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E51A9955-6CA7-4EF1-B694-9286E5A02BA4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B61E9E9D-BD78-4977-9502-B98230746BBA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4E70A7E2-DF11-41A2-AA9D-4AB3408BFCDB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520CB6D4-6BA1-4735-96AE-CA5C7C77D4D9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C100FC48-1DDD-4635-ABC7-CCCB50512DC4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7DDD1232-F25F-448D-9906-ED1D2C7565AB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A409D16A-A0EE-4309-A143-CFD8F68BB47D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DF3E7873-A932-4B78-A305-6618110C0FA9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C0B6EB36-0217-4E76-8CD3-637813100C07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73397B81-F72B-4D9A-9CB3-802B50244833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8B6A5459-9A46-4134-AF82-8494472BBF22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80B529B2-4598-4826-9A5C-FFEC59C133E6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3364E756-9AE9-436F-8BCC-C5F482012A2C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4E3D566C-BF9D-4C09-9162-F15E2AB1A974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EF5919A1-50DC-4348-A3DB-69D5BA94423E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AAF6E032-BC00-4D8C-B72E-298F9814FE39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CF992082-4C21-4E79-BDA3-2FCC23370989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A2CA49B5-E355-4602-B66F-8FD73BDCDE1A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CF414817-BAE7-474D-A528-EA981AC4D349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74CEC9F4-CE0E-42C0-BD24-3385D6C3C0CD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C99923FD-64BA-44F8-AD44-A3D8A0285650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5BAAE748-5F67-46DE-8513-A343DC9D7F9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0B0D75BD-785D-4BEF-A020-5A38BD065CD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22058245-8931-4F50-B436-E68C2C0B62F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E0815510-1FC8-4419-A98A-08F93464855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23EC6142-7B33-4C5D-975C-5ACEB571806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817F09CC-5011-443F-B6DE-D46E4F6FB5D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B5124B06-A584-4231-BE7E-69B13FCC4B5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CB2E6428-56FE-4476-AC00-02647B80A66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F3A38E9A-2680-413A-979A-A7270EBA0BC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14689392-AC73-4DC7-BB29-F08DD51F86B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B2491B68-B882-4A7E-8E17-999E0C05429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B222BB03-DBEC-4784-BE22-BE7B19ECD84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6CCBE3F9-CE0A-467D-AF08-FC7F0FDF48A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3CE893D8-8C81-42B8-BD88-059EF6AA9A3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51A40F88-98BB-4EFF-92B4-FCC8E8B9F66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51D59C23-D23A-4309-8CB6-2C53310D393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AE487668-A1D8-4D19-ABB6-E9E9D2E692B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C7543462-5081-440D-8212-64D9D4C9295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EFC755D0-4FA3-46D5-AAAF-1605F1E7CDC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2F4EC84D-5929-43D7-8108-4460F4C7449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70D03752-8E87-40F7-B7C5-6AE4EE57980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BBCBD0B6-147C-4A0E-A641-E8947CF447C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0ED4E6FD-9275-4B74-A220-FA929C18BB1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DFAEA684-8E84-479B-99AF-7B24204D57D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AE74EAC4-4F44-45A2-8ABA-34A96320B2B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A41FDA10-EA18-4845-91AB-927027FEAC7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7B9B079C-87B0-4196-8DC0-1D9C30F4E2F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F97AB24F-7203-42EA-929C-518B660FFAC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0AE9E7ED-CACC-49A3-9187-FFF9D263535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7B3C1D17-2E47-44FD-B572-8BC9215D697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5794AE84-CAEE-4340-8113-9ABDDFB8D67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2122828F-464B-4E30-83DD-16FEA454152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020A53F0-898D-46B0-93F5-496F9E209C7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0FCA3A2A-53CB-4DD5-8FBA-F77ADD45CCA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6118C869-ED96-460D-8479-879FB32EAEA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7CD3B728-7882-4C8A-9B35-C70476083AD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3407ADC4-A5E5-4692-B229-601BEC0D982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F6F1A460-4A27-458E-96EB-DE7F647811B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259B6055-A624-4DD2-ADE2-00A548E64F4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C376268E-35C8-45B0-B63D-B719A2F5CB9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F02D83B1-B253-4821-A469-1FD96297EF7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A71AE8A6-0684-4E7C-8448-EF36B19B38C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C21EEB71-8023-43CD-B334-13EADD0BA02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FEACC7D8-E686-44FA-835C-8E1B160E817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C1DC736B-625B-40A7-B7D0-6A4D469D374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47BCC115-7195-4537-8A7B-6DBD6C6813B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9F9CE58D-03AD-4AD6-9A7F-14A8BA4BAC1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3CC288D9-F8C4-45D1-855E-F7CC596C11E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EB12C82A-8344-4969-9D52-145CA23490A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85209AF2-B3E8-43D5-B13F-001D5330E83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A4DAFA70-DD2F-4AE0-BEFD-2EDCADF5925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1FFC421F-621D-4D84-9C23-E3B3C9F376F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28615D5A-91DE-4101-90B7-1A5E0DDF877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84816B54-FD47-4230-82B9-770985E9300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511538AD-2639-4C2D-8C22-5D0728F96CF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016A76C6-8C4C-43A8-AC1A-A9E33557697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29C9AAED-F968-419B-B425-61C37E497C2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33B63740-74EA-40A4-B33B-D4C5A5BDA5E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C4CE0A84-38F9-4397-AD74-9E9D8DBD68D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2E467127-E90C-4841-A0CD-55670E05AE8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799C4028-0ACB-42F9-BD61-45A2A9117E2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CA28A413-FF60-448E-A9B8-E3E9D335150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FE86CED6-5C6F-4A3A-AF95-53618FE5F6B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CA70D327-C365-4AC4-9355-8DC5F07001A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617AA8AD-544D-4E35-8365-FEEFAF2F716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87BD1612-EB91-407F-96F1-96EC7F5B29A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B91941F4-7E9A-480F-8096-80A2DB45A2F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58A92496-4C5F-4B29-A4DD-242BE9A8E62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0350DFDC-7535-4F86-A77D-A98F5753AA2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962EE483-9643-45E3-A6A9-71A71A15EC8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A6B0527F-1376-4AA0-A020-CB0BAD8C249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0848F86D-EA73-4787-BA17-8E3423FB14E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8FF3439A-34AA-4AA1-9B65-3D92CD5C883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32E0CC00-9762-4105-A915-8D94E3493A5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58F28E38-14B2-4AAD-A2FD-54742F345C8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0A6818FD-CBE3-4272-9A2C-52B618DA0ED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014613BB-9715-418A-849C-E0C5244257E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E9ECF24F-7870-4CD0-B8C5-37E213F9712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84DB4DB7-231D-4721-B51B-5A8A06C2C0F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2470E4C3-8B48-4B73-AE4D-823BDFC3797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FCCBB46A-6170-429B-ADBE-31E0D002DEA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391668BF-E4F7-4916-978A-E004D06B0EB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EF48C764-FC00-44D7-823D-34A4F7B6438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BFC21652-0453-4885-BD83-9E6C59207E1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DB5FD661-22E8-4ED6-9FD6-07E64DDA7C1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E9086DE4-5C73-4612-8ACB-4AD65F6D83D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A6FFA334-1069-4E96-A777-4139CF1DBA9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320A7C62-7E0C-42D5-9676-C0245799390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E170C2E7-867C-4BE5-85DC-5EB86AE1C15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8578232D-44FE-43C4-BBF8-FA30A804CC5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E2AF44C4-7313-4DF4-9D1F-D96E66E7E68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4C2A140C-A3F3-40EB-8156-7F8352E5E7A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ABBA9B9A-C8D6-4289-B4D5-A4A2F958CCE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91F86BD3-5CFF-4F97-98CE-AA1E8C069CD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65D2E8A5-75B9-4E22-8AFA-1051152ADB8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6E70AD71-0D82-4E10-91CD-FAE23E8AF29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09BE2C9F-CBE5-4734-B9DA-EB27860E46D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2DDE3225-FC38-4535-9E59-D9DAEFC23F4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B55C87FC-5A93-4C99-95FD-332288D75D2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C6BD44C4-6D39-43D0-BEE6-99BB12172DC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A4F2E6BC-085B-44FF-8FFF-3B44C0B5992E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C0D2EAB5-5BBE-4EF6-A27B-F0632D59734C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82127628-6945-4A81-AE28-B9F6E30C10FD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DD00DA6C-4154-41BD-97C8-8171517842FD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57421E19-93A8-48B4-A4A5-F460A6395D55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D4D507E8-67F5-4C58-B0BA-EC5146DBAFAB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50EA01D5-2EFF-4D91-B19D-6960D7469614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2FE44830-72CC-488B-90AA-285CC6BAF582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BCF3EC3A-DA91-4AFC-A416-D36C37977918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3E2F8B73-4AB0-49A6-ADE1-BAF13D21A7D2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A9E46285-B223-4740-90FA-CC7B4F7C1386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4B219D7E-7B52-46F8-BA60-250698FBBB7D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921EAFB9-4F63-4DB4-B2C0-4EFBA2DF5548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2680A096-24BE-432C-8682-CF52B0592BE0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80816C1A-C51C-4474-BA0F-7EEA1A03D45B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863A1862-8A40-47EB-AE2C-2DB03AC1F866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ED428D1A-3263-477E-B6FD-E744CCCD7FC5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9113B568-0A9B-4655-9F05-015DC8E38448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812594D1-E4AE-4816-80F3-FCA0AA3D8719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A2D656C3-AF17-41BF-B0A1-D1B16BD3DB39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28249054-2C31-4379-97AD-5A569B814136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FC5B8E0F-2BD5-4026-A520-D8A9DDA81308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AF121807-4649-4957-91B7-C0D4381DE1D8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54C8114F-5584-4E79-AEA3-C62AF5B42028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C6494FD8-58A5-4F7E-8CFD-3670FB455FBF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3997158F-91A2-4D0B-AF37-2D076E995582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3AA9D8E0-B6E3-43E3-96BE-6A67FCB36D02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62639034-1E6A-43A9-A5C5-8E31CA18AC75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295C8012-6FBE-4EA3-9469-3A8564198510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FDCCB89F-6718-41D2-96C3-DB215F215B9C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AD29F367-53E7-49C4-BFE7-63EB2A356034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E020C41A-2951-4D7A-A1DB-20025F891364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A497C0F4-6CF7-4314-81DA-34A1E2FA80E5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848F6F43-EA93-4E15-A9BB-4FBD42F17A9D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A6814D62-B779-410F-903B-FDF0C4A91231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26846EC8-44E0-4C50-8F66-76EF3F90A349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E87D4CFF-13FB-4728-B691-AF5AE0C8EF6E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11750EBE-3B8F-4955-8B5E-94EA754C323A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B76F5E72-5380-4530-8731-8DB46D559D1F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846520BB-629F-49A2-8C03-19D67352A5A7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8373407C-E4B3-4046-949A-2139987185AD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F86E57E5-8B1F-4661-BC22-D4D69D60B917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C28C51F9-6472-492D-B8BC-8066B20C0770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61884D44-7ADB-4B7E-A926-D82225A1AA15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2F886A8C-D123-4407-939A-6A26EF2AEA65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47249F95-71EE-4845-B676-7C834206AFF2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BE3F5A44-C2FD-4BC0-9EDF-58C722A811EF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2D3D7125-A792-4D32-BC17-7B82CEE4183E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F7C1D811-6131-4B94-B829-87BEC087A90C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93883FF6-3CD6-4EB7-9C2F-BE94D1124B76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4ED38988-835D-4CDF-8E27-9CB6C620F68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5F398FA5-C888-439B-9B31-0470812C33C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92CA65FB-032B-4CD4-86DE-00274D29D45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7DF1A1C1-6E07-46FF-82B5-90A01AAA71A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6CB0ACB3-F208-48D6-B3A6-E33C162D95C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4E51A51C-E6D6-428F-AA57-C80156836B5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7F0C0555-338D-4260-A4D8-1E7D0BB7D75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60982107-3D56-48FD-934D-B9C3A73A203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9D9DEB62-5288-4C06-AECC-5B21C94B235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37B2BBF5-5EA6-482E-8288-9CA19D57A0B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2A17CF98-3CCE-40CF-A301-A1039FDD42B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5557524B-B2BC-4F4E-9D10-FDDFCD09485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7158A23E-96EB-40EF-B28A-D2D8E27A309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7EFDC986-B3D6-40D1-95F3-AB76CD09277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FC6A291F-7963-4451-B15B-56CE5099A38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BB206328-BCD6-4464-902A-34D4A6DD6D8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11B79D8E-3007-4EF4-BF21-4E647F8BF33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F3E8E873-7724-484B-A440-BB412978EC2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A849AAD5-57FC-4DF3-B09F-BE5EE4C9AAB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796C067F-6BBF-45B4-BADC-3EB4DFFAD87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4FC52AB8-0388-4B75-9799-AB90C21BE6F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B811D6EB-B115-4746-AD91-F3C1A96AA6A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9DD218D4-92CB-4237-9E20-0F327B518D5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65194CBB-93D7-446B-AF66-D2BCB398ED7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65E4B3E0-D218-439A-907C-6D884AEB2CD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E01AB269-3352-48DB-B446-4981F320BF5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3F9C57A2-8C71-4EC0-BB97-A78C02CE91B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167D47CC-CA84-44AC-AE81-A26E7E28205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5AC18C5F-0126-4DE0-B758-DCD38F494E2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3DB50BD6-1B6F-443B-A794-C54FE285448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38DC85F0-6F55-4570-B64E-6465B9700DA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F38F91DD-1C48-49BA-9571-DB7E7B55B6A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C6481A3C-FC24-47B4-B139-E5BB0CCB8BF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A3B751A1-07D9-485F-A9D2-A44B5F298D2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507A5AF2-5287-4266-BBBD-D32619C6875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04A197D6-EDF0-4516-800A-5A1AADABAA0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4197425D-B0FA-46EB-B7E3-08D6E492527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66482A89-E653-4B32-838C-FC8470DB2A7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09CB7890-B3A9-4605-AE19-BDADC0FD639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9E30E20B-EBED-4AB7-B829-2802A99A721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38AE090E-2BF5-4835-BA62-10E1F429118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A20AAB2B-D6ED-459D-83EC-B331F294F62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C7598C4D-01B3-4BA5-99BB-ED688D9166E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5E2A7282-34F8-4854-B342-FFE92424876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3B5BCCCA-A546-43C7-95BC-93BC622DE16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7414230D-537D-4404-9F23-454A4E0E5EF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2FD1E4DB-BBEE-471D-86E1-BD719807B4C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8B53B9F8-F67D-4ED3-B200-762EC312321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AB6658F2-ABF3-41B1-A2C1-E2F4CCECF1E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809BC21D-C673-4CE1-BD52-F2010D1CB97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A8B425C8-EB15-4E42-AEEC-894AA26FE72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C3084133-3E96-4844-943B-A8743E5EF88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F595A201-136B-4BA4-B6D2-B2391588F67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BA0C396D-2776-4012-A0C0-FE202376E33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404FD1B2-DB2C-41E5-9027-62BAC18E14C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029490A8-74C3-47E2-BE83-0E67EF08516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F114E6D3-E23E-4D3B-BAD6-F80E10029F0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3E9DAD1F-61D5-47AB-BEF2-824124A7909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D989F7DB-21B6-4B90-A765-45AAFEE73D7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9F8CE865-6211-4452-9508-6D247CF6895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F40AE407-1026-44DE-8320-99466F5F736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D3D683FB-A61E-47BE-BEB3-01C288436CF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43222A7F-932C-4618-B439-82F7A2FF65A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2BC0F592-A7A0-4855-954E-2A40C3A899C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BB3C37F1-6FBB-4256-88F2-A2EC13B3180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83C157F7-2F6E-42A3-AE86-187A1A601AA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C9812CB5-6044-4E1C-A35B-5551AD722C2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7B39AF4D-6EE0-4CD4-8BF8-438372BD0CB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C4ECAA5B-DF72-4C9C-B817-3E42930F2CC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7F6B9FE1-8C80-41EE-88FA-E73974BA4C6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C2EA44D4-0CED-4445-BB25-02F318705FD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B7BBF8EE-BA82-4591-A66D-64CBB97601A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488A01BA-1EFF-4166-96C5-3BF799AFDED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73805815-4ACB-4730-A3A5-2B00D6AC7AD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E9961418-61E9-465D-9B5C-2D6CA464967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1F28ED7A-0FC1-4A20-953E-A1759CB1E91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76E0BC42-3586-40E7-9665-8D7035EC712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4CF159FF-E3AA-49AF-87AD-EB293CAD8E4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19CD6471-AAE2-4551-AE48-BA5209E32B7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29D8019D-4292-4D17-86B6-620B9D4395E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3D52F8AC-1E51-475C-9255-307B476C3D8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D67C45BF-5D0D-441E-8270-9ABEFEBB85C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BAE61641-834F-4CFA-BB77-92A2B1ADEFF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A4BDFC29-71A1-4D78-B299-772C31025CE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3A0F8EBF-EC47-444C-AA7F-2D181AC14FE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9BF75268-FC13-40EF-A839-44A27E071E7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A5D861A8-6129-4B8F-9ADE-1EDD42783BC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2D538303-36C7-4C63-9405-09DDE025391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C2CFE0FB-8577-432A-A68D-D4495A07BBF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16A7038D-B11B-49B0-B330-48AB1C22467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872A6F0C-6E8A-4292-BB11-82B7378DF72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542F17AD-0725-41E5-8543-E0B0030994B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1246E606-8CE8-456B-B9FE-3D22BACE1DD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C748ADE1-E830-43D9-9847-598CAC9CCA8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57049CC0-EA3D-46F4-8786-00828A984A3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68FAA182-BA97-4D3C-8B8C-4D5B0F16608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14+CIQ($A$1,"IQ_INTEREST_EXP",C$1)*C14+CIQ($A$1,"IQ_OTHER_NON_OPER_EXP",C$1)*C14-CIQ($A$1,"IQ_INC_EQUITY",C$1)*C14)</t>
        </r>
      </text>
    </comment>
    <comment ref="D10" authorId="0" shapeId="0" xr:uid="{D2A67C03-18B1-478C-A177-F7F259E2FCC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14+CIQ($A$1,"IQ_INTEREST_EXP",D$1)*D14+CIQ($A$1,"IQ_OTHER_NON_OPER_EXP",D$1)*D14-CIQ($A$1,"IQ_INC_EQUITY",D$1)*D14)</t>
        </r>
      </text>
    </comment>
    <comment ref="E10" authorId="0" shapeId="0" xr:uid="{E6C6C20B-ADB1-4405-8377-792760322F4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14+CIQ($A$1,"IQ_INTEREST_EXP",E$1)*E14+CIQ($A$1,"IQ_OTHER_NON_OPER_EXP",E$1)*E14-CIQ($A$1,"IQ_INC_EQUITY",E$1)*E14)</t>
        </r>
      </text>
    </comment>
    <comment ref="F10" authorId="0" shapeId="0" xr:uid="{5A15925C-CF57-45CF-9C3E-8AC26E385A3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14+CIQ($A$1,"IQ_INTEREST_EXP",F$1)*F14+CIQ($A$1,"IQ_OTHER_NON_OPER_EXP",F$1)*F14-CIQ($A$1,"IQ_INC_EQUITY",F$1)*F14)</t>
        </r>
      </text>
    </comment>
    <comment ref="G10" authorId="0" shapeId="0" xr:uid="{0112E6B3-0114-4B59-90D7-622705C9388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14+CIQ($A$1,"IQ_INTEREST_EXP",G$1)*G14+CIQ($A$1,"IQ_OTHER_NON_OPER_EXP",G$1)*G14-CIQ($A$1,"IQ_INC_EQUITY",G$1)*G14)</t>
        </r>
      </text>
    </comment>
    <comment ref="H10" authorId="0" shapeId="0" xr:uid="{4D8DE2BF-13A8-4311-A8EA-7526D59DCCF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14+CIQ($A$1,"IQ_INTEREST_EXP",H$1)*H14+CIQ($A$1,"IQ_OTHER_NON_OPER_EXP",H$1)*H14-CIQ($A$1,"IQ_INC_EQUITY",H$1)*H14)</t>
        </r>
      </text>
    </comment>
    <comment ref="I10" authorId="0" shapeId="0" xr:uid="{67739643-6D6B-4A01-B7E6-1678932D337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14+CIQ($A$1,"IQ_INTEREST_EXP",I$1)*I14+CIQ($A$1,"IQ_OTHER_NON_OPER_EXP",I$1)*I14-CIQ($A$1,"IQ_INC_EQUITY",I$1)*I14)</t>
        </r>
      </text>
    </comment>
    <comment ref="J10" authorId="0" shapeId="0" xr:uid="{755EF0EC-AE78-4DD5-AFEB-5CD89D97E49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14+CIQ($A$1,"IQ_INTEREST_EXP",J$1)*J14+CIQ($A$1,"IQ_OTHER_NON_OPER_EXP",J$1)*J14-CIQ($A$1,"IQ_INC_EQUITY",J$1)*J14)</t>
        </r>
      </text>
    </comment>
    <comment ref="K10" authorId="0" shapeId="0" xr:uid="{C110A5C1-2341-415D-83FE-B362BE49FB7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14+CIQ($A$1,"IQ_INTEREST_EXP",K$1)*K14+CIQ($A$1,"IQ_OTHER_NON_OPER_EXP",K$1)*K14-CIQ($A$1,"IQ_INC_EQUITY",K$1)*K14)</t>
        </r>
      </text>
    </comment>
    <comment ref="L10" authorId="0" shapeId="0" xr:uid="{0B54527D-317F-4842-B054-902BFD65CB2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14+CIQ($A$1,"IQ_INTEREST_EXP",L$1)*L14+CIQ($A$1,"IQ_OTHER_NON_OPER_EXP",L$1)*L14-CIQ($A$1,"IQ_INC_EQUITY",L$1)*L14)</t>
        </r>
      </text>
    </comment>
    <comment ref="M10" authorId="0" shapeId="0" xr:uid="{3BC3609B-3E88-4ACE-915B-4A4D9B43465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14+CIQ($A$1,"IQ_INTEREST_EXP",M$1)*M14+CIQ($A$1,"IQ_OTHER_NON_OPER_EXP",M$1)*M14-CIQ($A$1,"IQ_INC_EQUITY",M$1)*M14)</t>
        </r>
      </text>
    </comment>
    <comment ref="N10" authorId="0" shapeId="0" xr:uid="{49BF8C06-6F81-43DC-9D7A-B64B5358AAF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14+CIQ($A$1,"IQ_INTEREST_EXP",N$1)*N14+CIQ($A$1,"IQ_OTHER_NON_OPER_EXP",N$1)*N14-CIQ($A$1,"IQ_INC_EQUITY",N$1)*N14)</t>
        </r>
      </text>
    </comment>
    <comment ref="O10" authorId="0" shapeId="0" xr:uid="{F37FDC16-5C16-47E4-AACF-DE1E90C43D0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14+CIQ($A$1,"IQ_INTEREST_EXP",O$1)*O14+CIQ($A$1,"IQ_OTHER_NON_OPER_EXP",O$1)*O14-CIQ($A$1,"IQ_INC_EQUITY",O$1)*O14)</t>
        </r>
      </text>
    </comment>
    <comment ref="P10" authorId="0" shapeId="0" xr:uid="{06793CBC-B222-4A0E-8D2F-E5C3F8A7ED2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14+CIQ($A$1,"IQ_INTEREST_EXP",P$1)*P14+CIQ($A$1,"IQ_OTHER_NON_OPER_EXP",P$1)*P14-CIQ($A$1,"IQ_INC_EQUITY",P$1)*P14)</t>
        </r>
      </text>
    </comment>
    <comment ref="Q10" authorId="0" shapeId="0" xr:uid="{6BC3985F-C836-4870-8AF5-EADD6F2BEB5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14+CIQ($A$1,"IQ_INTEREST_EXP",Q$1)*Q14+CIQ($A$1,"IQ_OTHER_NON_OPER_EXP",Q$1)*Q14-CIQ($A$1,"IQ_INC_EQUITY",Q$1)*Q14)</t>
        </r>
      </text>
    </comment>
    <comment ref="R10" authorId="0" shapeId="0" xr:uid="{1BFA6DC5-7962-4FFF-A129-F284461562E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14+CIQ($A$1,"IQ_INTEREST_EXP",R$1)*R14+CIQ($A$1,"IQ_OTHER_NON_OPER_EXP",R$1)*R14-CIQ($A$1,"IQ_INC_EQUITY",R$1)*R14)</t>
        </r>
      </text>
    </comment>
    <comment ref="S10" authorId="0" shapeId="0" xr:uid="{C909235B-36A3-40BF-9B38-9CC2E55F689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14+CIQ($A$1,"IQ_INTEREST_EXP",S$1)*S14+CIQ($A$1,"IQ_OTHER_NON_OPER_EXP",S$1)*S14-CIQ($A$1,"IQ_INC_EQUITY",S$1)*S14)</t>
        </r>
      </text>
    </comment>
    <comment ref="T10" authorId="0" shapeId="0" xr:uid="{93B3C8C3-7A81-46D9-A4C2-534DB2BF471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14+CIQ($A$1,"IQ_INTEREST_EXP",T$1)*T14+CIQ($A$1,"IQ_OTHER_NON_OPER_EXP",T$1)*T14-CIQ($A$1,"IQ_INC_EQUITY",T$1)*T14)</t>
        </r>
      </text>
    </comment>
    <comment ref="U10" authorId="0" shapeId="0" xr:uid="{43C0F528-A05E-4CCF-BF17-DBDD7B3502D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14+CIQ($A$1,"IQ_INTEREST_EXP",U$1)*U14+CIQ($A$1,"IQ_OTHER_NON_OPER_EXP",U$1)*U14-CIQ($A$1,"IQ_INC_EQUITY",U$1)*U14)</t>
        </r>
      </text>
    </comment>
    <comment ref="C11" authorId="0" shapeId="0" xr:uid="{2C7D42A8-C19C-4566-9453-B64FCCB2677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1" authorId="0" shapeId="0" xr:uid="{E5BE4258-0BA3-4C91-8213-E19C1C45450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1" authorId="0" shapeId="0" xr:uid="{A5FAB662-E80E-4FF1-9909-E1AAE0FC9FD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1" authorId="0" shapeId="0" xr:uid="{F0B356B3-BDD3-4550-8037-5AB74D2E8D8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1" authorId="0" shapeId="0" xr:uid="{CECAB5E2-30D1-4EED-91AB-198287167F7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1" authorId="0" shapeId="0" xr:uid="{45C13158-DBCF-4547-B18C-9791F78EDDF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1" authorId="0" shapeId="0" xr:uid="{220E275B-D5DB-468C-95B9-E8E07EDB425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1" authorId="0" shapeId="0" xr:uid="{BAACC4D3-6B17-4815-8748-84D463DC3EB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1" authorId="0" shapeId="0" xr:uid="{04739ADA-D377-4B6C-A890-F9C44E90764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1" authorId="0" shapeId="0" xr:uid="{E33F7DFF-6DBC-444E-9C01-92F2B70D6F8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1" authorId="0" shapeId="0" xr:uid="{89831858-9B6A-45ED-AAC4-5171A10A12E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1" authorId="0" shapeId="0" xr:uid="{EE5223AB-2548-4697-B2CD-E585625F6EA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1" authorId="0" shapeId="0" xr:uid="{C7FBF780-7BFA-43A4-8C6A-F64034DA808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1" authorId="0" shapeId="0" xr:uid="{6D601163-6442-49BC-9766-74D649F073A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1" authorId="0" shapeId="0" xr:uid="{CD1AF4BE-46C9-485A-B6FB-576AA938848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1" authorId="0" shapeId="0" xr:uid="{3010FEAA-74B7-44F5-9165-C017B0ABABB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1" authorId="0" shapeId="0" xr:uid="{D3CE13C9-6C33-4943-A393-A259EA7D12F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1" authorId="0" shapeId="0" xr:uid="{065B2A3F-80ED-4557-9253-79A8705E9C0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1" authorId="0" shapeId="0" xr:uid="{888EB178-CF37-421B-B974-8E7359C575D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580009AF-C6C8-44DF-979C-4E3A16F517D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4A81DF76-8EF0-462B-87AD-6F79D609E23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EBCB98A8-E223-4EB3-A475-7549A6866F6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08DD1EF6-67A7-49D5-9625-017655A2194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ED5F6326-3DE8-4F3A-8ADB-6335C93C5DD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ACDC1E81-D22A-44C2-B889-8F87F4429BE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A99643FF-C84B-4C17-BD3A-3324F85049F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1120C9F0-8CDD-412E-BD21-68526954BFE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D5ABBE5F-2F96-4DD0-A051-383EFDF2814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1967D720-B79D-4FDE-B252-EDF36678036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FAAA1E31-5003-4CF1-879E-B46578FB034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A1A3FB2F-D937-47D0-845B-5DC330AAE9F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A9BC881E-040A-405D-8E00-8CC4BB39172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552B9754-7AFE-4D66-B51A-49E06B1C879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28C73C4F-22D0-48AD-99BC-F825F1001F3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EADFF4A9-87EF-42E8-AFCB-111970C8DEB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12EFB7A0-8D12-4B14-B7F2-E747953DF76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98D336F7-EA9B-45B8-9F46-E7C10477A37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74D0538C-6EFE-46DA-ACDA-C039279A2D3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4A881E3B-8400-4518-BCC6-1D8E08FC04B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TOTAL_EQUITY", C$1)+CIQ($A$1, "IQ_TOTAL_DEBT", C$1))</t>
        </r>
      </text>
    </comment>
    <comment ref="E17" authorId="0" shapeId="0" xr:uid="{635618E8-C29F-4B10-AED3-D1245C2956E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TOTAL_EQUITY", D$1)+CIQ($A$1, "IQ_TOTAL_DEBT", D$1))</t>
        </r>
      </text>
    </comment>
    <comment ref="F17" authorId="0" shapeId="0" xr:uid="{C2EA4B9E-FAD7-4AA9-8539-AE4269D097C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TOTAL_EQUITY", E$1)+CIQ($A$1, "IQ_TOTAL_DEBT", E$1))</t>
        </r>
      </text>
    </comment>
    <comment ref="G17" authorId="0" shapeId="0" xr:uid="{4598B6AD-1DC9-466E-BD40-D469080C077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TOTAL_EQUITY", F$1)+CIQ($A$1, "IQ_TOTAL_DEBT", F$1))</t>
        </r>
      </text>
    </comment>
    <comment ref="H17" authorId="0" shapeId="0" xr:uid="{5FA96BC0-FF37-4D85-9841-A225473C2B2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TOTAL_EQUITY", G$1)+CIQ($A$1, "IQ_TOTAL_DEBT", G$1))</t>
        </r>
      </text>
    </comment>
    <comment ref="I17" authorId="0" shapeId="0" xr:uid="{99355FA4-A89F-4604-BE0E-0641875075C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TOTAL_EQUITY", H$1)+CIQ($A$1, "IQ_TOTAL_DEBT", H$1))</t>
        </r>
      </text>
    </comment>
    <comment ref="J17" authorId="0" shapeId="0" xr:uid="{3D9D53DB-7767-406A-9EF6-7E4963D3200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TOTAL_EQUITY", I$1)+CIQ($A$1, "IQ_TOTAL_DEBT", I$1))</t>
        </r>
      </text>
    </comment>
    <comment ref="K17" authorId="0" shapeId="0" xr:uid="{42A37895-2F7F-49A8-97A9-E5C018716FC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TOTAL_EQUITY", J$1)+CIQ($A$1, "IQ_TOTAL_DEBT", J$1))</t>
        </r>
      </text>
    </comment>
    <comment ref="L17" authorId="0" shapeId="0" xr:uid="{41BEC7BE-DC9E-4F36-A15B-90741EC603D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TOTAL_EQUITY", K$1)+CIQ($A$1, "IQ_TOTAL_DEBT", K$1))</t>
        </r>
      </text>
    </comment>
    <comment ref="M17" authorId="0" shapeId="0" xr:uid="{150C9A73-3357-40FC-BAD6-F452865DE90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TOTAL_EQUITY", L$1)+CIQ($A$1, "IQ_TOTAL_DEBT", L$1))</t>
        </r>
      </text>
    </comment>
    <comment ref="N17" authorId="0" shapeId="0" xr:uid="{60D909B3-FF0C-4A87-9B6A-168B1A9BD97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TOTAL_EQUITY", M$1)+CIQ($A$1, "IQ_TOTAL_DEBT", M$1))</t>
        </r>
      </text>
    </comment>
    <comment ref="O17" authorId="0" shapeId="0" xr:uid="{FA763493-AF28-4729-AAB2-F23BCA11AA2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TOTAL_EQUITY", N$1)+CIQ($A$1, "IQ_TOTAL_DEBT", N$1))</t>
        </r>
      </text>
    </comment>
    <comment ref="P17" authorId="0" shapeId="0" xr:uid="{FEDD2CA8-1436-4600-8C85-C4C79899C47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TOTAL_EQUITY", O$1)+CIQ($A$1, "IQ_TOTAL_DEBT", O$1))</t>
        </r>
      </text>
    </comment>
    <comment ref="Q17" authorId="0" shapeId="0" xr:uid="{99E658AB-7998-4662-B46A-6ED7EF37B92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TOTAL_EQUITY", P$1)+CIQ($A$1, "IQ_TOTAL_DEBT", P$1))</t>
        </r>
      </text>
    </comment>
    <comment ref="R17" authorId="0" shapeId="0" xr:uid="{A2F1FFFF-A9C9-4939-AF50-309C0B1631E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TOTAL_EQUITY", Q$1)+CIQ($A$1, "IQ_TOTAL_DEBT", Q$1))</t>
        </r>
      </text>
    </comment>
    <comment ref="S17" authorId="0" shapeId="0" xr:uid="{99E5A298-B273-4087-9FF7-7A8E6204085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TOTAL_EQUITY", R$1)+CIQ($A$1, "IQ_TOTAL_DEBT", R$1))</t>
        </r>
      </text>
    </comment>
    <comment ref="T17" authorId="0" shapeId="0" xr:uid="{0F073FDA-FD82-4873-8011-2698FC92F92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TOTAL_EQUITY", S$1)+CIQ($A$1, "IQ_TOTAL_DEBT", S$1))</t>
        </r>
      </text>
    </comment>
    <comment ref="U17" authorId="0" shapeId="0" xr:uid="{9D2DA828-AB24-4785-97AC-BA0DDAA2579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TOTAL_EQUITY", T$1)+CIQ($A$1, "IQ_TOTAL_DEBT", T$1))</t>
        </r>
      </text>
    </comment>
    <comment ref="D18" authorId="0" shapeId="0" xr:uid="{3616769A-CD8E-4ED5-BC28-DEA9E919ACF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E18" authorId="0" shapeId="0" xr:uid="{EFE461E9-354B-4BD5-B26B-6EB4CE0E987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F18" authorId="0" shapeId="0" xr:uid="{6BA47DDA-B1D6-473E-8493-962D1747BA1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G18" authorId="0" shapeId="0" xr:uid="{95A83776-990A-4F7B-B52B-1454ABC5DAC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H18" authorId="0" shapeId="0" xr:uid="{A7F8EA86-46F3-4391-80E7-E346F855BE6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I18" authorId="0" shapeId="0" xr:uid="{D079EBD3-3A7D-4A82-AD23-FD9478EAB62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J18" authorId="0" shapeId="0" xr:uid="{D0C46311-6A69-4036-8385-638BF9573FF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K18" authorId="0" shapeId="0" xr:uid="{5355D5E1-D9B5-45D6-A140-A2B2ABA3485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L18" authorId="0" shapeId="0" xr:uid="{175034F9-143E-4C77-85B3-1A9A9CCB80F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M18" authorId="0" shapeId="0" xr:uid="{8813D302-AFAF-4B85-9FF5-FC2BEE03BBB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N18" authorId="0" shapeId="0" xr:uid="{C2BA90DA-D35A-42D2-8778-C7E91A3AAA4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O18" authorId="0" shapeId="0" xr:uid="{CA16D534-8783-45C3-9C65-DE3125CCBFC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P18" authorId="0" shapeId="0" xr:uid="{37312B4D-5AAF-4D33-A2B6-600F4CB5799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Q18" authorId="0" shapeId="0" xr:uid="{060A9D89-4C1E-49E1-B8BA-6999742E3F7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R18" authorId="0" shapeId="0" xr:uid="{DF32ECE8-7619-47F3-AA98-B14629EF773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S18" authorId="0" shapeId="0" xr:uid="{48E4079B-6170-4205-A777-F61CD02A739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T18" authorId="0" shapeId="0" xr:uid="{9B83BF4A-E927-4DEE-A263-3E68384E251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U18" authorId="0" shapeId="0" xr:uid="{8C4729B1-2C00-411F-A340-D3B8E2952F9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D19" authorId="0" shapeId="0" xr:uid="{72B0FC5F-9DBF-489B-8B17-7A415879B96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19" authorId="0" shapeId="0" xr:uid="{AB18E70A-2289-41F3-9985-600171BB40A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19" authorId="0" shapeId="0" xr:uid="{FD8D86C6-CF3F-430C-A98B-722305A5B8B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19" authorId="0" shapeId="0" xr:uid="{9EE818C1-5C58-45A9-BFE2-3BD589CE21D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19" authorId="0" shapeId="0" xr:uid="{5416DDC2-60AC-4F61-9063-8538EEDB9CC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19" authorId="0" shapeId="0" xr:uid="{5470AD73-06B0-4209-8B3E-F38780A15C6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19" authorId="0" shapeId="0" xr:uid="{2E33FBE1-F518-4015-A490-F2AAAFE5264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19" authorId="0" shapeId="0" xr:uid="{1FC4130D-BFD3-49FE-A4DB-9A73F28A214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19" authorId="0" shapeId="0" xr:uid="{ECA4F155-7F38-4D10-9373-0ECD717218C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19" authorId="0" shapeId="0" xr:uid="{BA0926DA-78C8-4DAA-BD48-6874F077233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19" authorId="0" shapeId="0" xr:uid="{DF7C3F56-7513-45B0-8360-2A7188580D9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19" authorId="0" shapeId="0" xr:uid="{F114550D-0263-4E42-8BA6-45CA17A35E6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19" authorId="0" shapeId="0" xr:uid="{BB8DF663-953C-4D3C-A908-23E81A700DC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19" authorId="0" shapeId="0" xr:uid="{653DDD3C-CE17-4C7A-BAFC-3DCDEF6F849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19" authorId="0" shapeId="0" xr:uid="{B378A7F1-66B6-4DDC-86EC-4327649F6E2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19" authorId="0" shapeId="0" xr:uid="{0E627E58-B2F9-4D11-981D-D7CB1D23FAD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19" authorId="0" shapeId="0" xr:uid="{04A1735D-1ED1-4309-9AB1-3E67225180D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19" authorId="0" shapeId="0" xr:uid="{0148ADA3-2AD1-4C15-A898-5D1928D6DD7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23" authorId="0" shapeId="0" xr:uid="{DA5BE6E3-88A9-49B4-A4C1-24B205C6496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CUSTOM_BETA", "-104W", C3, , "^TOPIX", "JPY", "H")*0.667+0.333)</t>
        </r>
      </text>
    </comment>
    <comment ref="E23" authorId="0" shapeId="0" xr:uid="{DEF4D424-F050-4169-851B-D7423D2499E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CUSTOM_BETA", "-104W", D3, , "^TOPIX", "JPY", "H")*0.667+0.333)</t>
        </r>
      </text>
    </comment>
    <comment ref="F23" authorId="0" shapeId="0" xr:uid="{D59A4E23-9733-4566-8021-C0D825AC6E1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CUSTOM_BETA", "-104W", E3, , "^TOPIX", "JPY", "H")*0.667+0.333)</t>
        </r>
      </text>
    </comment>
    <comment ref="G23" authorId="0" shapeId="0" xr:uid="{982BA51E-728C-41B3-B464-CF43399EE13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CUSTOM_BETA", "-104W", F3, , "^TOPIX", "JPY", "H")*0.667+0.333)</t>
        </r>
      </text>
    </comment>
    <comment ref="H23" authorId="0" shapeId="0" xr:uid="{9950A6D0-25F1-4088-96E4-AAD7EA9EF42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CUSTOM_BETA", "-104W", G3, , "^TOPIX", "JPY", "H")*0.667+0.333)</t>
        </r>
      </text>
    </comment>
    <comment ref="I23" authorId="0" shapeId="0" xr:uid="{BA626910-4BCD-482B-A4D3-00874DEFE8D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CUSTOM_BETA", "-104W", H3, , "^TOPIX", "JPY", "H")*0.667+0.333)</t>
        </r>
      </text>
    </comment>
    <comment ref="J23" authorId="0" shapeId="0" xr:uid="{8D63FE54-497A-40F2-A613-9168D31820C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CUSTOM_BETA", "-104W", I3, , "^TOPIX", "JPY", "H")*0.667+0.333)</t>
        </r>
      </text>
    </comment>
    <comment ref="K23" authorId="0" shapeId="0" xr:uid="{755E003B-6999-465F-B4F9-858AEA2EB29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CUSTOM_BETA", "-104W", J3, , "^TOPIX", "JPY", "H")*0.667+0.333)</t>
        </r>
      </text>
    </comment>
    <comment ref="L23" authorId="0" shapeId="0" xr:uid="{67949D14-BFA3-49F1-9D75-201F80C749C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CUSTOM_BETA", "-104W", K3, , "^TOPIX", "JPY", "H")*0.667+0.333)</t>
        </r>
      </text>
    </comment>
    <comment ref="M23" authorId="0" shapeId="0" xr:uid="{40B6B6EB-0E4A-42D9-9B5C-24C8EF00B82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CUSTOM_BETA", "-104W", L3, , "^TOPIX", "JPY", "H")*0.667+0.333)</t>
        </r>
      </text>
    </comment>
    <comment ref="N23" authorId="0" shapeId="0" xr:uid="{4222BA65-DED9-4318-9759-FA32C8F470D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CUSTOM_BETA", "-104W", M3, , "^TOPIX", "JPY", "H")*0.667+0.333)</t>
        </r>
      </text>
    </comment>
    <comment ref="O23" authorId="0" shapeId="0" xr:uid="{669F556B-899F-4D21-BC65-10A9664806F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CUSTOM_BETA", "-104W", N3, , "^TOPIX", "JPY", "H")*0.667+0.333)</t>
        </r>
      </text>
    </comment>
    <comment ref="P23" authorId="0" shapeId="0" xr:uid="{88E4AB22-A967-464A-8F52-0E8C0E6E7FE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CUSTOM_BETA", "-104W", O3, , "^TOPIX", "JPY", "H")*0.667+0.333)</t>
        </r>
      </text>
    </comment>
    <comment ref="Q23" authorId="0" shapeId="0" xr:uid="{B4F4560E-AE34-44E1-8B5C-DD0795A17FA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CUSTOM_BETA", "-104W", P3, , "^TOPIX", "JPY", "H")*0.667+0.333)</t>
        </r>
      </text>
    </comment>
    <comment ref="R23" authorId="0" shapeId="0" xr:uid="{46D03CF0-3FEA-4F94-BD5A-CB0AC38864B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CUSTOM_BETA", "-104W", Q3, , "^TOPIX", "JPY", "H")*0.667+0.333)</t>
        </r>
      </text>
    </comment>
    <comment ref="S23" authorId="0" shapeId="0" xr:uid="{FFC10AF3-35E0-466E-BC1D-9E08C8E9992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CUSTOM_BETA", "-104W", R3, , "^TOPIX", "JPY", "H")*0.667+0.333)</t>
        </r>
      </text>
    </comment>
    <comment ref="T23" authorId="0" shapeId="0" xr:uid="{E3CC5F30-A328-4D65-9375-EB2A0EE6429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CUSTOM_BETA", "-104W", S3, , "^TOPIX", "JPY", "H")*0.667+0.333)</t>
        </r>
      </text>
    </comment>
    <comment ref="U23" authorId="0" shapeId="0" xr:uid="{BEE2978C-2437-48FF-ACE5-177C0BB02D2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CUSTOM_BETA", "-104W", T3, , "^TOPIX", "JPY", "H")*0.667+0.333)</t>
        </r>
      </text>
    </comment>
    <comment ref="D26" authorId="0" shapeId="0" xr:uid="{DB82D76A-ABCD-42FF-8A4B-C8B0D7E7C42A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 "IQ_INTEREST_EXP", C$1))</t>
        </r>
      </text>
    </comment>
    <comment ref="E26" authorId="0" shapeId="0" xr:uid="{EC202A88-91E7-47DA-ADE5-1ACE1C543464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 "IQ_INTEREST_EXP", D$1))</t>
        </r>
      </text>
    </comment>
    <comment ref="F26" authorId="0" shapeId="0" xr:uid="{BEB69FBE-2C68-4996-9287-B7CB419EA794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 "IQ_INTEREST_EXP", E$1))</t>
        </r>
      </text>
    </comment>
    <comment ref="G26" authorId="0" shapeId="0" xr:uid="{7E58188B-A299-4108-9313-E0EDA5C49E17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 "IQ_INTEREST_EXP", F$1))</t>
        </r>
      </text>
    </comment>
    <comment ref="H26" authorId="0" shapeId="0" xr:uid="{0CC84981-6710-445B-A451-9AC1766C5F42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 "IQ_INTEREST_EXP", G$1))</t>
        </r>
      </text>
    </comment>
    <comment ref="I26" authorId="0" shapeId="0" xr:uid="{4EF4FB6C-E1F0-4011-98EF-733772C36FED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 "IQ_INTEREST_EXP", H$1))</t>
        </r>
      </text>
    </comment>
    <comment ref="J26" authorId="0" shapeId="0" xr:uid="{43E76D97-1817-4DD2-B67C-EB0E79046D30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 "IQ_INTEREST_EXP", I$1))</t>
        </r>
      </text>
    </comment>
    <comment ref="K26" authorId="0" shapeId="0" xr:uid="{8BE867B4-B32F-458F-8C57-39EA27B3EFD7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 "IQ_INTEREST_EXP", J$1))</t>
        </r>
      </text>
    </comment>
    <comment ref="L26" authorId="0" shapeId="0" xr:uid="{50D6A748-60BA-4D89-891B-031FFD1DA991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 "IQ_INTEREST_EXP", K$1))</t>
        </r>
      </text>
    </comment>
    <comment ref="M26" authorId="0" shapeId="0" xr:uid="{6FF06C2E-55B5-4D06-A09B-0A291D2C252A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 "IQ_INTEREST_EXP", L$1))</t>
        </r>
      </text>
    </comment>
    <comment ref="N26" authorId="0" shapeId="0" xr:uid="{AF7BC2EB-74F1-4862-8646-961C67C87D18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 "IQ_INTEREST_EXP", M$1))</t>
        </r>
      </text>
    </comment>
    <comment ref="O26" authorId="0" shapeId="0" xr:uid="{E5CDE612-1D12-49E6-B1CD-79ED84260F45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 "IQ_INTEREST_EXP", N$1))</t>
        </r>
      </text>
    </comment>
    <comment ref="P26" authorId="0" shapeId="0" xr:uid="{4C20937E-3B35-4984-BB0F-EC4E9F3B6766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 "IQ_INTEREST_EXP", O$1))</t>
        </r>
      </text>
    </comment>
    <comment ref="Q26" authorId="0" shapeId="0" xr:uid="{DD38AB1F-7788-420C-BA75-F1EE3A4B27A1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 "IQ_INTEREST_EXP", P$1))</t>
        </r>
      </text>
    </comment>
    <comment ref="R26" authorId="0" shapeId="0" xr:uid="{BF7AAA46-4880-45CA-8DE9-14C3720294CE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 "IQ_INTEREST_EXP", Q$1))</t>
        </r>
      </text>
    </comment>
    <comment ref="S26" authorId="0" shapeId="0" xr:uid="{6577C604-7C34-4AE7-866F-094E5F792AE8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 "IQ_INTEREST_EXP", R$1))</t>
        </r>
      </text>
    </comment>
    <comment ref="T26" authorId="0" shapeId="0" xr:uid="{8ED4BE03-FF32-419A-B4E3-74E549144B5D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 "IQ_INTEREST_EXP", S$1))</t>
        </r>
      </text>
    </comment>
    <comment ref="U26" authorId="0" shapeId="0" xr:uid="{E7505A6D-4B14-47D0-8239-0228EFD5B309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 "IQ_INTEREST_EXP", T$1))</t>
        </r>
      </text>
    </comment>
    <comment ref="D30" authorId="0" shapeId="0" xr:uid="{9B35A5FD-3E28-4720-80F8-4FCD2D7FE02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30" authorId="0" shapeId="0" xr:uid="{C8E688E6-FD99-4F29-BCC3-18075C99865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30" authorId="0" shapeId="0" xr:uid="{DAE384A2-E0DE-4529-8D74-D79C7783197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30" authorId="0" shapeId="0" xr:uid="{E675389D-38BB-40E0-8F1F-60DB5A1E695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30" authorId="0" shapeId="0" xr:uid="{E19BF1FD-5BB8-4A21-9A13-286282DBD90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30" authorId="0" shapeId="0" xr:uid="{216EDD52-E12F-40DF-B46A-16204362F09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30" authorId="0" shapeId="0" xr:uid="{6FD9BC20-BAFE-4A63-AF7A-F02917C82DF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30" authorId="0" shapeId="0" xr:uid="{2CCCA353-CE9A-4BB4-AC0D-6F2833128C9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30" authorId="0" shapeId="0" xr:uid="{C5CEE926-E1B1-43D0-A4E6-859FB7CB730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30" authorId="0" shapeId="0" xr:uid="{9F592715-2A46-4482-B03D-41CFE5C4C4A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30" authorId="0" shapeId="0" xr:uid="{688F3D4A-953A-4E6F-865A-125503D0D26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30" authorId="0" shapeId="0" xr:uid="{509B711E-3560-4003-9E79-74DE5EC94B5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30" authorId="0" shapeId="0" xr:uid="{64A62042-7723-4850-AB2D-E6C0E61E148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30" authorId="0" shapeId="0" xr:uid="{0EBA753A-7161-4DAC-8E2E-029FBEC222D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30" authorId="0" shapeId="0" xr:uid="{4D0E2C6D-B764-4D1B-BAC6-126DFDEF453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30" authorId="0" shapeId="0" xr:uid="{803AA27C-0D78-4399-B6F7-3C9E103DA00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30" authorId="0" shapeId="0" xr:uid="{EC26D13F-C06A-4253-8BB1-6398AEE097B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30" authorId="0" shapeId="0" xr:uid="{8BA9C799-75D6-42F4-9D7C-C82FA8BB661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31" authorId="0" shapeId="0" xr:uid="{9080D2B6-7FD0-4194-BD14-30701AC3FCBD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MARKETCAP",C$3)=0,#N/A,CIQ($A$1,"IQ_MARKETCAP",C$3)))</t>
        </r>
      </text>
    </comment>
    <comment ref="E31" authorId="0" shapeId="0" xr:uid="{D957D2F9-7141-4DB5-B285-71C92C968C58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MARKETCAP",D$3)=0,#N/A,CIQ($A$1,"IQ_MARKETCAP",D$3)))</t>
        </r>
      </text>
    </comment>
    <comment ref="F31" authorId="0" shapeId="0" xr:uid="{BC006D60-D42A-4477-9974-732350582AD1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MARKETCAP",E$3)=0,#N/A,CIQ($A$1,"IQ_MARKETCAP",E$3)))</t>
        </r>
      </text>
    </comment>
    <comment ref="G31" authorId="0" shapeId="0" xr:uid="{2DFA4D84-E3FA-4E33-AECB-75DE0864A743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MARKETCAP",F$3)=0,#N/A,CIQ($A$1,"IQ_MARKETCAP",F$3)))</t>
        </r>
      </text>
    </comment>
    <comment ref="H31" authorId="0" shapeId="0" xr:uid="{FD9AE9B1-8B02-4843-BABF-12ABB97E0BCC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MARKETCAP",G$3)=0,#N/A,CIQ($A$1,"IQ_MARKETCAP",G$3)))</t>
        </r>
      </text>
    </comment>
    <comment ref="I31" authorId="0" shapeId="0" xr:uid="{113DD029-E44D-459E-B588-3E2354EDC886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MARKETCAP",H$3)=0,#N/A,CIQ($A$1,"IQ_MARKETCAP",H$3)))</t>
        </r>
      </text>
    </comment>
    <comment ref="J31" authorId="0" shapeId="0" xr:uid="{9E2CD875-4CC5-4136-BDAB-B2361C314934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MARKETCAP",I$3)=0,#N/A,CIQ($A$1,"IQ_MARKETCAP",I$3)))</t>
        </r>
      </text>
    </comment>
    <comment ref="K31" authorId="0" shapeId="0" xr:uid="{0A22B616-5365-4551-9C68-945544A09CC7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MARKETCAP",J$3)=0,#N/A,CIQ($A$1,"IQ_MARKETCAP",J$3)))</t>
        </r>
      </text>
    </comment>
    <comment ref="L31" authorId="0" shapeId="0" xr:uid="{0D5A5637-8EAB-4D62-A523-1058B0263779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MARKETCAP",K$3)=0,#N/A,CIQ($A$1,"IQ_MARKETCAP",K$3)))</t>
        </r>
      </text>
    </comment>
    <comment ref="M31" authorId="0" shapeId="0" xr:uid="{945B7EE1-B39A-4B24-BC50-0B73EC44CDB4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MARKETCAP",L$3)=0,#N/A,CIQ($A$1,"IQ_MARKETCAP",L$3)))</t>
        </r>
      </text>
    </comment>
    <comment ref="N31" authorId="0" shapeId="0" xr:uid="{A4762464-A362-4CF4-9043-9B12605505B5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MARKETCAP",M$3)=0,#N/A,CIQ($A$1,"IQ_MARKETCAP",M$3)))</t>
        </r>
      </text>
    </comment>
    <comment ref="O31" authorId="0" shapeId="0" xr:uid="{7ED967B7-49DE-4E9B-9E77-9720E10193BA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MARKETCAP",N$3)=0,#N/A,CIQ($A$1,"IQ_MARKETCAP",N$3)))</t>
        </r>
      </text>
    </comment>
    <comment ref="P31" authorId="0" shapeId="0" xr:uid="{115DED8D-E946-4AD1-999C-98402B75AA4C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MARKETCAP",O$3)=0,#N/A,CIQ($A$1,"IQ_MARKETCAP",O$3)))</t>
        </r>
      </text>
    </comment>
    <comment ref="Q31" authorId="0" shapeId="0" xr:uid="{390D8FEA-6567-421F-98EF-2E125D88D245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MARKETCAP",P$3)=0,#N/A,CIQ($A$1,"IQ_MARKETCAP",P$3)))</t>
        </r>
      </text>
    </comment>
    <comment ref="R31" authorId="0" shapeId="0" xr:uid="{3FB7FB79-B6A1-42DD-9D49-2179C472B38C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MARKETCAP",Q$3)=0,#N/A,CIQ($A$1,"IQ_MARKETCAP",Q$3)))</t>
        </r>
      </text>
    </comment>
    <comment ref="S31" authorId="0" shapeId="0" xr:uid="{F7DCCD21-9B91-4774-A500-F1E84FD67417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MARKETCAP",R$3)=0,#N/A,CIQ($A$1,"IQ_MARKETCAP",R$3)))</t>
        </r>
      </text>
    </comment>
    <comment ref="T31" authorId="0" shapeId="0" xr:uid="{929DF008-47A1-45E8-B5CE-0E52942C9D88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MARKETCAP",S$3)=0,#N/A,CIQ($A$1,"IQ_MARKETCAP",S$3)))</t>
        </r>
      </text>
    </comment>
    <comment ref="U31" authorId="0" shapeId="0" xr:uid="{C135F8FA-80B0-4DA3-AE82-89A597440A48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MARKETCAP",T$3)=0,#N/A,CIQ($A$1,"IQ_MARKETCAP",T$3)))</t>
        </r>
      </text>
    </comment>
    <comment ref="D32" authorId="0" shapeId="0" xr:uid="{AD3A7226-C5EE-47AA-9B0C-6D8BA1E114C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FDBEA98E-F3C2-4758-9FC3-F6F23CC12CF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FFDDB31C-D6B7-4837-BE8F-993E9836ECA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C41B7B1C-8BA2-4FB6-8ED7-2009B0B7DC9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43D35767-B8B4-4EC1-B96C-4A6E7C19E72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58BD95C8-A8BC-46A6-9826-4F6A48B90D2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CCA41A3A-F727-449B-AB29-AED2FB9FE7F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01A8F115-4CF3-48B7-8701-A7D73620EC1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4987D464-9513-4342-85F1-652B39475D3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0E3DF4AC-65B6-48E1-A7F8-142DED6A22C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AAA08766-9002-4E98-9300-7D1059B581F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9A075AF6-7E6D-413A-A987-F00422B387C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7390892E-572D-4C1C-911C-3B83B06C782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CB3CECC8-88D8-441D-A802-EB2AA31A648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5309136E-E37A-47AB-9D6D-A26D713CD04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7B29CB5C-C454-4C45-B365-7CF9C25C2F3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BD4197AD-6BE3-4175-AE63-28664730D02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CBA13166-CC92-43DA-9EDB-C16160D945D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994372B5-2748-4E78-BF4F-01829F847F1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B3AD8553-1D98-4211-A99E-C97567299A7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88020A18-897E-4B08-8854-45CF015BB2C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587A8DC8-A261-4C43-89A9-B5095E1ABA2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DAA6C7F4-C4B0-46FB-838C-BDB519191B1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899E98D4-AAFC-44D2-990D-2A484B8F1CA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557E36FF-FFC8-4E38-A5EC-4029B5F5C7D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14E668EF-2EE5-40A2-BB80-8A97EA168C7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E3104B04-0F46-4F60-8140-E623120D192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6BBEF49A-C4EF-4DE0-9B11-4D8C6B2B54A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8B0BA26C-74F2-42BE-BD2E-B79FCF73868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17CFB420-5A57-4EBB-9059-9697892EEAD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9A87F942-9AB8-4CCD-821C-7FB2FB645F9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E5302553-99E4-4C0A-A563-8CF724ED481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1A6C647D-6613-4FB1-A13B-AE2A6F8E045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3CEDE361-2275-4F3D-85EA-3E944F59EE5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DFFBD390-5B0A-488C-9A16-D75958B3C0D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45C5254A-9130-4B12-9260-AF07D5497F6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4" authorId="0" shapeId="0" xr:uid="{B217F6A1-A96F-449B-B266-E2B55AF3EA30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C$52)</t>
        </r>
      </text>
    </comment>
    <comment ref="D54" authorId="0" shapeId="0" xr:uid="{8819BBD1-3D46-4B88-B2F8-BD63DAC29ED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D$52)</t>
        </r>
      </text>
    </comment>
    <comment ref="E54" authorId="0" shapeId="0" xr:uid="{1745E75D-B46B-426E-BF98-146C3725261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E$52)</t>
        </r>
      </text>
    </comment>
    <comment ref="F54" authorId="0" shapeId="0" xr:uid="{BA5D9DE7-B0C3-486B-B418-89432754526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F$52)</t>
        </r>
      </text>
    </comment>
    <comment ref="G54" authorId="0" shapeId="0" xr:uid="{2299C29E-9DED-4C96-BA09-D4ADEA80519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G$52)</t>
        </r>
      </text>
    </comment>
    <comment ref="H54" authorId="0" shapeId="0" xr:uid="{427E49FE-954E-4CCD-9B6F-010A2F32E38F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H$52)</t>
        </r>
      </text>
    </comment>
    <comment ref="I54" authorId="0" shapeId="0" xr:uid="{280FFF87-68D6-4708-B176-786008535B6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I$52)</t>
        </r>
      </text>
    </comment>
    <comment ref="J54" authorId="0" shapeId="0" xr:uid="{2D3ADDB0-97A7-47BE-93F7-2939C5ED817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J$52)</t>
        </r>
      </text>
    </comment>
    <comment ref="K54" authorId="0" shapeId="0" xr:uid="{9F6770A1-F479-41DA-BCA4-AFFE1A5BE7BA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K$52)</t>
        </r>
      </text>
    </comment>
    <comment ref="L54" authorId="0" shapeId="0" xr:uid="{70809077-7143-4A74-B34E-1E88C312E0E4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L$52)</t>
        </r>
      </text>
    </comment>
    <comment ref="M54" authorId="0" shapeId="0" xr:uid="{E22CA0C2-41AD-4F97-B8B8-CEC0DFDB7D3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M$52)</t>
        </r>
      </text>
    </comment>
    <comment ref="N54" authorId="0" shapeId="0" xr:uid="{2545C3B7-6DC3-492A-ADB2-FE6BE2BB8310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N$52)</t>
        </r>
      </text>
    </comment>
    <comment ref="O54" authorId="0" shapeId="0" xr:uid="{EE40B81E-00B4-4FE3-8D5A-AAAF2C967D2A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O$52)</t>
        </r>
      </text>
    </comment>
    <comment ref="P54" authorId="0" shapeId="0" xr:uid="{9B723353-43B4-4D7B-BA99-62FE084DBDB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P$52)</t>
        </r>
      </text>
    </comment>
    <comment ref="Q54" authorId="0" shapeId="0" xr:uid="{D82E6C1A-55CC-40B9-A958-FA3D5815AF80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Q$52)</t>
        </r>
      </text>
    </comment>
    <comment ref="R54" authorId="0" shapeId="0" xr:uid="{09080354-AC59-4912-BC67-254E77A71C1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R$52)</t>
        </r>
      </text>
    </comment>
    <comment ref="S54" authorId="0" shapeId="0" xr:uid="{70052E2C-1A77-4D28-B621-66CBDE6BAFED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S$52)</t>
        </r>
      </text>
    </comment>
    <comment ref="T54" authorId="0" shapeId="0" xr:uid="{3CF55798-7F2F-4552-A254-D50E75DBA56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T$52)</t>
        </r>
      </text>
    </comment>
    <comment ref="U54" authorId="0" shapeId="0" xr:uid="{AE0B9D7C-5F27-4B56-A5B8-DE111C4CD7CE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U$52)</t>
        </r>
      </text>
    </comment>
    <comment ref="C57" authorId="0" shapeId="0" xr:uid="{140A91E6-9457-4AB9-AECA-A5541BD2F504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REV",C$52))</t>
        </r>
      </text>
    </comment>
    <comment ref="D57" authorId="0" shapeId="0" xr:uid="{B79C68B1-B5B6-41AB-972A-3E62293C26FF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REV",D$52))</t>
        </r>
      </text>
    </comment>
    <comment ref="E57" authorId="0" shapeId="0" xr:uid="{27A6DBFC-84B1-49C0-A301-3F866A46ECC4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REV",E$52))</t>
        </r>
      </text>
    </comment>
    <comment ref="F57" authorId="0" shapeId="0" xr:uid="{BB1E1EF6-F8DC-4310-9229-9E3F2893CFC1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REV",F$52))</t>
        </r>
      </text>
    </comment>
    <comment ref="G57" authorId="0" shapeId="0" xr:uid="{2F421837-4A9D-4434-952A-E5B158E73528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REV",G$52))</t>
        </r>
      </text>
    </comment>
    <comment ref="H57" authorId="0" shapeId="0" xr:uid="{B55D66B4-13EE-47B6-A2E6-7069575BA779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REV",H$52))</t>
        </r>
      </text>
    </comment>
    <comment ref="I57" authorId="0" shapeId="0" xr:uid="{2285EC72-8EC7-4F6D-B584-732609C680E5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REV",I$52))</t>
        </r>
      </text>
    </comment>
    <comment ref="J57" authorId="0" shapeId="0" xr:uid="{16AAFC20-7D9C-494D-B81D-2F1FC729155C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REV",J$52))</t>
        </r>
      </text>
    </comment>
    <comment ref="K57" authorId="0" shapeId="0" xr:uid="{194B67C2-A8FB-4DBA-AC52-6AB6B525C993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REV",K$52))</t>
        </r>
      </text>
    </comment>
    <comment ref="L57" authorId="0" shapeId="0" xr:uid="{CC0429F2-4F9B-4BBC-919F-BB66321A563C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REV",L$52))</t>
        </r>
      </text>
    </comment>
    <comment ref="M57" authorId="0" shapeId="0" xr:uid="{D6FF0615-5CE2-42D8-9B69-72C67B3422CF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REV",M$52))</t>
        </r>
      </text>
    </comment>
    <comment ref="N57" authorId="0" shapeId="0" xr:uid="{23E9B9F6-C9E1-4CBA-96C5-7A85FB7AD2EE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REV",N$52))</t>
        </r>
      </text>
    </comment>
    <comment ref="O57" authorId="0" shapeId="0" xr:uid="{45A43391-9544-41F7-A085-388EE01DBF18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REV",O$52))</t>
        </r>
      </text>
    </comment>
    <comment ref="P57" authorId="0" shapeId="0" xr:uid="{858DDEEE-6F4F-483A-9C2D-11080F554450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REV",P$52))</t>
        </r>
      </text>
    </comment>
    <comment ref="Q57" authorId="0" shapeId="0" xr:uid="{BACE1DAD-6D24-46AD-BC96-374C2D5399C6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REV",Q$52))</t>
        </r>
      </text>
    </comment>
    <comment ref="R57" authorId="0" shapeId="0" xr:uid="{D7BC3006-4F8A-4CFC-82AC-5807C37FFB63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REV",R$52))</t>
        </r>
      </text>
    </comment>
    <comment ref="S57" authorId="0" shapeId="0" xr:uid="{A6FE5F42-41B5-4AFD-93BD-557DCE3B2078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REV",S$52))</t>
        </r>
      </text>
    </comment>
    <comment ref="T57" authorId="0" shapeId="0" xr:uid="{6FD32921-7576-493C-A568-F1C7AF54F458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REV",T$52))</t>
        </r>
      </text>
    </comment>
    <comment ref="U57" authorId="0" shapeId="0" xr:uid="{A9DA0608-64E6-41C0-9B24-89E60E0F76C2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TOTAL_REV",U$52))</t>
        </r>
      </text>
    </comment>
    <comment ref="C58" authorId="0" shapeId="0" xr:uid="{BEBB1E8C-6841-4BA0-A673-E367502C8258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OGS",C$52))</t>
        </r>
      </text>
    </comment>
    <comment ref="D58" authorId="0" shapeId="0" xr:uid="{2F7B95EB-19EA-4DDA-8812-74728DE0DD1D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OGS",D$52))</t>
        </r>
      </text>
    </comment>
    <comment ref="E58" authorId="0" shapeId="0" xr:uid="{0EEE8018-5938-4AA9-B30C-74035C5D59F7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OGS",E$52))</t>
        </r>
      </text>
    </comment>
    <comment ref="F58" authorId="0" shapeId="0" xr:uid="{31D68E8F-00B5-47B4-949A-DE02204539CA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OGS",F$52))</t>
        </r>
      </text>
    </comment>
    <comment ref="G58" authorId="0" shapeId="0" xr:uid="{D31F1624-F692-4645-8DB2-222D60C529A4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OGS",G$52))</t>
        </r>
      </text>
    </comment>
    <comment ref="H58" authorId="0" shapeId="0" xr:uid="{8DFA08B6-44E9-42B2-974E-09EC644BE2EA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OGS",H$52))</t>
        </r>
      </text>
    </comment>
    <comment ref="I58" authorId="0" shapeId="0" xr:uid="{92E2D519-B2C8-4F44-8A25-A21A6869F646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OGS",I$52))</t>
        </r>
      </text>
    </comment>
    <comment ref="J58" authorId="0" shapeId="0" xr:uid="{6C7A50DD-1655-43EA-95F6-CD7EBB24C4E6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OGS",J$52))</t>
        </r>
      </text>
    </comment>
    <comment ref="K58" authorId="0" shapeId="0" xr:uid="{00AACF0A-7DD4-4AD1-BDA2-6E98EB893EF3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OGS",K$52))</t>
        </r>
      </text>
    </comment>
    <comment ref="L58" authorId="0" shapeId="0" xr:uid="{ADABFC70-F2FF-42D2-87F8-6CD2CD28B153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OGS",L$52))</t>
        </r>
      </text>
    </comment>
    <comment ref="M58" authorId="0" shapeId="0" xr:uid="{A7BBCFC7-9075-4431-BF5B-3AB3A0B0FF12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OGS",M$52))</t>
        </r>
      </text>
    </comment>
    <comment ref="N58" authorId="0" shapeId="0" xr:uid="{75ED1D75-164B-45FF-A076-3A4FC1E1879D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OGS",N$52))</t>
        </r>
      </text>
    </comment>
    <comment ref="O58" authorId="0" shapeId="0" xr:uid="{148B6E99-1D43-4E6F-9B1A-0A046D3369F5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OGS",O$52))</t>
        </r>
      </text>
    </comment>
    <comment ref="P58" authorId="0" shapeId="0" xr:uid="{5AAF1B1C-BBA1-489D-96BC-2D907AB6002C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OGS",P$52))</t>
        </r>
      </text>
    </comment>
    <comment ref="Q58" authorId="0" shapeId="0" xr:uid="{C1417539-D2A2-4D9F-B140-852981F2E438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OGS",Q$52))</t>
        </r>
      </text>
    </comment>
    <comment ref="R58" authorId="0" shapeId="0" xr:uid="{D84F6657-25C2-4D23-A014-B37B9D622D33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OGS",R$52))</t>
        </r>
      </text>
    </comment>
    <comment ref="S58" authorId="0" shapeId="0" xr:uid="{B3A203AB-0EB6-430E-BA57-A2BFB181FE07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OGS",S$52))</t>
        </r>
      </text>
    </comment>
    <comment ref="T58" authorId="0" shapeId="0" xr:uid="{3E6E8449-3F75-4384-A1E3-1E7B13BB37EA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OGS",T$52))</t>
        </r>
      </text>
    </comment>
    <comment ref="U58" authorId="0" shapeId="0" xr:uid="{96AEBD73-E113-4D86-81D7-3D962778DFFA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COGS",U$52))</t>
        </r>
      </text>
    </comment>
    <comment ref="C59" authorId="0" shapeId="0" xr:uid="{F1476B2D-0D76-40D0-8225-10B871E60446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SGA",C$52))</t>
        </r>
      </text>
    </comment>
    <comment ref="D59" authorId="0" shapeId="0" xr:uid="{2D791F24-1979-46B4-B026-6149CD2F33F7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SGA",D$52))</t>
        </r>
      </text>
    </comment>
    <comment ref="E59" authorId="0" shapeId="0" xr:uid="{6DCBE9E4-2982-4136-9ADF-40C3E9C1B41A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SGA",E$52))</t>
        </r>
      </text>
    </comment>
    <comment ref="F59" authorId="0" shapeId="0" xr:uid="{7D7E9ED0-048A-4D0A-82D3-9421ED2AF764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SGA",F$52))</t>
        </r>
      </text>
    </comment>
    <comment ref="G59" authorId="0" shapeId="0" xr:uid="{124E8733-EB92-454B-8D05-1907A696E7AD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SGA",G$52))</t>
        </r>
      </text>
    </comment>
    <comment ref="H59" authorId="0" shapeId="0" xr:uid="{A3BC0EF1-D5F5-40E9-8773-50B367088BFE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SGA",H$52))</t>
        </r>
      </text>
    </comment>
    <comment ref="I59" authorId="0" shapeId="0" xr:uid="{7D035D2F-DD3B-4E5B-94E3-3018D1813F75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SGA",I$52))</t>
        </r>
      </text>
    </comment>
    <comment ref="J59" authorId="0" shapeId="0" xr:uid="{4A385B6C-826F-42ED-9501-989CB0DC6331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SGA",J$52))</t>
        </r>
      </text>
    </comment>
    <comment ref="K59" authorId="0" shapeId="0" xr:uid="{BA37A896-CF95-435F-B047-84967786AFC1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SGA",K$52))</t>
        </r>
      </text>
    </comment>
    <comment ref="L59" authorId="0" shapeId="0" xr:uid="{34718D33-74CA-455E-9EEC-6F652AA0F903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SGA",L$52))</t>
        </r>
      </text>
    </comment>
    <comment ref="M59" authorId="0" shapeId="0" xr:uid="{F71C0C11-D927-46B3-8DA8-277BE51D42F7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SGA",M$52))</t>
        </r>
      </text>
    </comment>
    <comment ref="N59" authorId="0" shapeId="0" xr:uid="{4DE4F21E-4B6C-4AD7-94EE-F788D9D2995E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SGA",N$52))</t>
        </r>
      </text>
    </comment>
    <comment ref="O59" authorId="0" shapeId="0" xr:uid="{FC157D8F-3E9A-472E-96D8-CB825A49F4B2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SGA",O$52))</t>
        </r>
      </text>
    </comment>
    <comment ref="P59" authorId="0" shapeId="0" xr:uid="{EEE7153A-B271-4264-A111-D26C9F2C8A85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SGA",P$52))</t>
        </r>
      </text>
    </comment>
    <comment ref="Q59" authorId="0" shapeId="0" xr:uid="{44DCA85D-9AF4-447B-A678-F4B9E7A48078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SGA",Q$52))</t>
        </r>
      </text>
    </comment>
    <comment ref="R59" authorId="0" shapeId="0" xr:uid="{34941BBD-5879-4181-8A29-74E423FD06F9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SGA",R$52))</t>
        </r>
      </text>
    </comment>
    <comment ref="S59" authorId="0" shapeId="0" xr:uid="{1BE9F638-3B94-41FF-A1BB-B9AC94D6E3D1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SGA",S$52))</t>
        </r>
      </text>
    </comment>
    <comment ref="T59" authorId="0" shapeId="0" xr:uid="{568E5309-CF07-4872-B6AE-9DBF39F678F1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SGA",T$52))</t>
        </r>
      </text>
    </comment>
    <comment ref="U59" authorId="0" shapeId="0" xr:uid="{922C8E6E-86D8-4CAB-BA7D-B513932C1893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SGA",U$52))</t>
        </r>
      </text>
    </comment>
    <comment ref="C60" authorId="0" shapeId="0" xr:uid="{1FA20ACE-A608-496F-A170-C0DAA76AEB86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OPER_INC",C$52))</t>
        </r>
      </text>
    </comment>
    <comment ref="D60" authorId="0" shapeId="0" xr:uid="{BD2EC713-2B7C-4081-98F6-A7D6482FBA64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OPER_INC",D$52))</t>
        </r>
      </text>
    </comment>
    <comment ref="E60" authorId="0" shapeId="0" xr:uid="{9F6573BA-03E2-46A6-8E6B-6EFA13D086DC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OPER_INC",E$52))</t>
        </r>
      </text>
    </comment>
    <comment ref="F60" authorId="0" shapeId="0" xr:uid="{744B0F17-40A9-4220-8A06-8182AA620957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OPER_INC",F$52))</t>
        </r>
      </text>
    </comment>
    <comment ref="G60" authorId="0" shapeId="0" xr:uid="{6283651A-87A9-41E1-AEF2-EC4702648455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OPER_INC",G$52))</t>
        </r>
      </text>
    </comment>
    <comment ref="H60" authorId="0" shapeId="0" xr:uid="{FDCC0A27-301D-42F0-B290-D02B849549F8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OPER_INC",H$52))</t>
        </r>
      </text>
    </comment>
    <comment ref="I60" authorId="0" shapeId="0" xr:uid="{A6EE2D8B-BB7F-4B53-95B7-E3A07BA130A9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OPER_INC",I$52))</t>
        </r>
      </text>
    </comment>
    <comment ref="J60" authorId="0" shapeId="0" xr:uid="{5AA03673-DC59-4315-98BC-614C5EF349CF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OPER_INC",J$52))</t>
        </r>
      </text>
    </comment>
    <comment ref="K60" authorId="0" shapeId="0" xr:uid="{BE5240DD-A12F-4342-9AE2-CF037DE332F3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OPER_INC",K$52))</t>
        </r>
      </text>
    </comment>
    <comment ref="L60" authorId="0" shapeId="0" xr:uid="{6896C75F-DF6E-4C64-AF82-8ADD83626518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OPER_INC",L$52))</t>
        </r>
      </text>
    </comment>
    <comment ref="M60" authorId="0" shapeId="0" xr:uid="{4B79FF16-57FA-4B2A-BACB-898E9EAC9D36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OPER_INC",M$52))</t>
        </r>
      </text>
    </comment>
    <comment ref="N60" authorId="0" shapeId="0" xr:uid="{1C01DE58-32B6-4D3C-9129-CEF4BDB74FDE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OPER_INC",N$52))</t>
        </r>
      </text>
    </comment>
    <comment ref="O60" authorId="0" shapeId="0" xr:uid="{67383754-D36E-4146-BEC1-314AC815597E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OPER_INC",O$52))</t>
        </r>
      </text>
    </comment>
    <comment ref="P60" authorId="0" shapeId="0" xr:uid="{F3ECE326-C1B2-4344-AE64-7A78974D498C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OPER_INC",P$52))</t>
        </r>
      </text>
    </comment>
    <comment ref="Q60" authorId="0" shapeId="0" xr:uid="{F6587AEA-2BEC-4424-8423-2744129D2F8A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OPER_INC",Q$52))</t>
        </r>
      </text>
    </comment>
    <comment ref="R60" authorId="0" shapeId="0" xr:uid="{76FCAF96-4CB8-45E1-B91C-1C04F2B3DEB2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OPER_INC",R$52))</t>
        </r>
      </text>
    </comment>
    <comment ref="S60" authorId="0" shapeId="0" xr:uid="{F383B6CB-6759-45D2-ACF3-650486309635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OPER_INC",S$52))</t>
        </r>
      </text>
    </comment>
    <comment ref="T60" authorId="0" shapeId="0" xr:uid="{ABC0169D-B35A-451B-800A-B2F6EBCDFBFA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OPER_INC",T$52))</t>
        </r>
      </text>
    </comment>
    <comment ref="U60" authorId="0" shapeId="0" xr:uid="{E614AC3B-A7C7-424E-ABFF-456EB812AC8F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OPER_INC",U$52))</t>
        </r>
      </text>
    </comment>
    <comment ref="C61" authorId="0" shapeId="0" xr:uid="{AF574C38-A507-485B-AF8A-22323F1C4B3F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TAX",C$52)-CIQ($A$52,"IQ_INTEREST_INVEST_INC",C$52)*C65+CIQ($A$52,"IQ_INTEREST_EXP",C$52)*C65+CIQ($A$52,"IQ_OTHER_NON_OPER_EXP",C$52)*C65)</t>
        </r>
      </text>
    </comment>
    <comment ref="D61" authorId="0" shapeId="0" xr:uid="{DC21B5EC-AC0D-4B7B-979D-6DCAD06137C7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TAX",D$52)-CIQ($A$52,"IQ_INTEREST_INVEST_INC",D$52)*D65+CIQ($A$52,"IQ_INTEREST_EXP",D$52)*D65+CIQ($A$52,"IQ_OTHER_NON_OPER_EXP",D$52)*D65)</t>
        </r>
      </text>
    </comment>
    <comment ref="E61" authorId="0" shapeId="0" xr:uid="{E1A0753A-D7C9-47EA-83FA-5F763996865B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TAX",E$52)-CIQ($A$52,"IQ_INTEREST_INVEST_INC",E$52)*E65+CIQ($A$52,"IQ_INTEREST_EXP",E$52)*E65+CIQ($A$52,"IQ_OTHER_NON_OPER_EXP",E$52)*E65)</t>
        </r>
      </text>
    </comment>
    <comment ref="F61" authorId="0" shapeId="0" xr:uid="{00DA1BF1-DCC7-4C66-8D4C-2865999D5FCD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TAX",F$52)-CIQ($A$52,"IQ_INTEREST_INVEST_INC",F$52)*F65+CIQ($A$52,"IQ_INTEREST_EXP",F$52)*F65+CIQ($A$52,"IQ_OTHER_NON_OPER_EXP",F$52)*F65)</t>
        </r>
      </text>
    </comment>
    <comment ref="G61" authorId="0" shapeId="0" xr:uid="{9C7E3E5E-9DCB-4169-B04C-6AC7AAB1B42C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TAX",G$52)-CIQ($A$52,"IQ_INTEREST_INVEST_INC",G$52)*G65+CIQ($A$52,"IQ_INTEREST_EXP",G$52)*G65+CIQ($A$52,"IQ_OTHER_NON_OPER_EXP",G$52)*G65)</t>
        </r>
      </text>
    </comment>
    <comment ref="H61" authorId="0" shapeId="0" xr:uid="{59C5E6A4-7A7D-41E2-B25E-BC3D9A409996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TAX",H$52)-CIQ($A$52,"IQ_INTEREST_INVEST_INC",H$52)*H65+CIQ($A$52,"IQ_INTEREST_EXP",H$52)*H65+CIQ($A$52,"IQ_OTHER_NON_OPER_EXP",H$52)*H65)</t>
        </r>
      </text>
    </comment>
    <comment ref="I61" authorId="0" shapeId="0" xr:uid="{D02A6D61-A87F-4F63-A539-2232E6DA8929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TAX",I$52)-CIQ($A$52,"IQ_INTEREST_INVEST_INC",I$52)*I65+CIQ($A$52,"IQ_INTEREST_EXP",I$52)*I65+CIQ($A$52,"IQ_OTHER_NON_OPER_EXP",I$52)*I65)</t>
        </r>
      </text>
    </comment>
    <comment ref="J61" authorId="0" shapeId="0" xr:uid="{0CC9DF25-1A31-4DBB-916C-12B9B9CD3C46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TAX",J$52)-CIQ($A$52,"IQ_INTEREST_INVEST_INC",J$52)*J65+CIQ($A$52,"IQ_INTEREST_EXP",J$52)*J65+CIQ($A$52,"IQ_OTHER_NON_OPER_EXP",J$52)*J65)</t>
        </r>
      </text>
    </comment>
    <comment ref="K61" authorId="0" shapeId="0" xr:uid="{D3B2A806-C392-4504-AB2D-E17118810D8B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TAX",K$52)-CIQ($A$52,"IQ_INTEREST_INVEST_INC",K$52)*K65+CIQ($A$52,"IQ_INTEREST_EXP",K$52)*K65+CIQ($A$52,"IQ_OTHER_NON_OPER_EXP",K$52)*K65)</t>
        </r>
      </text>
    </comment>
    <comment ref="L61" authorId="0" shapeId="0" xr:uid="{BE921A5A-5719-4FD2-88E6-6082227C9654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TAX",L$52)-CIQ($A$52,"IQ_INTEREST_INVEST_INC",L$52)*L65+CIQ($A$52,"IQ_INTEREST_EXP",L$52)*L65+CIQ($A$52,"IQ_OTHER_NON_OPER_EXP",L$52)*L65)</t>
        </r>
      </text>
    </comment>
    <comment ref="M61" authorId="0" shapeId="0" xr:uid="{342D0C70-27E4-490A-A2E5-0C68997581F0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TAX",M$52)-CIQ($A$52,"IQ_INTEREST_INVEST_INC",M$52)*M65+CIQ($A$52,"IQ_INTEREST_EXP",M$52)*M65+CIQ($A$52,"IQ_OTHER_NON_OPER_EXP",M$52)*M65)</t>
        </r>
      </text>
    </comment>
    <comment ref="N61" authorId="0" shapeId="0" xr:uid="{6A6DA523-D35E-48E4-9DFE-6515A8D3753C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TAX",N$52)-CIQ($A$52,"IQ_INTEREST_INVEST_INC",N$52)*N65+CIQ($A$52,"IQ_INTEREST_EXP",N$52)*N65+CIQ($A$52,"IQ_OTHER_NON_OPER_EXP",N$52)*N65)</t>
        </r>
      </text>
    </comment>
    <comment ref="O61" authorId="0" shapeId="0" xr:uid="{5A1ACEAE-9398-475E-8C0B-2969B04C2D51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TAX",O$52)-CIQ($A$52,"IQ_INTEREST_INVEST_INC",O$52)*O65+CIQ($A$52,"IQ_INTEREST_EXP",O$52)*O65+CIQ($A$52,"IQ_OTHER_NON_OPER_EXP",O$52)*O65)</t>
        </r>
      </text>
    </comment>
    <comment ref="P61" authorId="0" shapeId="0" xr:uid="{9A0AFD8B-06E5-4394-887B-08E047754F9C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TAX",P$52)-CIQ($A$52,"IQ_INTEREST_INVEST_INC",P$52)*P65+CIQ($A$52,"IQ_INTEREST_EXP",P$52)*P65+CIQ($A$52,"IQ_OTHER_NON_OPER_EXP",P$52)*P65)</t>
        </r>
      </text>
    </comment>
    <comment ref="Q61" authorId="0" shapeId="0" xr:uid="{63E11931-B6B0-4806-941B-B5E6C8339E96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TAX",Q$52)-CIQ($A$52,"IQ_INTEREST_INVEST_INC",Q$52)*Q65+CIQ($A$52,"IQ_INTEREST_EXP",Q$52)*Q65+CIQ($A$52,"IQ_OTHER_NON_OPER_EXP",Q$52)*Q65)</t>
        </r>
      </text>
    </comment>
    <comment ref="R61" authorId="0" shapeId="0" xr:uid="{F15D397D-04CA-4A22-89E9-D325A377A086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TAX",R$52)-CIQ($A$52,"IQ_INTEREST_INVEST_INC",R$52)*R65+CIQ($A$52,"IQ_INTEREST_EXP",R$52)*R65+CIQ($A$52,"IQ_OTHER_NON_OPER_EXP",R$52)*R65)</t>
        </r>
      </text>
    </comment>
    <comment ref="S61" authorId="0" shapeId="0" xr:uid="{73CF9202-BEFE-425F-B9C6-299262097020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TAX",S$52)-CIQ($A$52,"IQ_INTEREST_INVEST_INC",S$52)*S65+CIQ($A$52,"IQ_INTEREST_EXP",S$52)*S65+CIQ($A$52,"IQ_OTHER_NON_OPER_EXP",S$52)*S65)</t>
        </r>
      </text>
    </comment>
    <comment ref="T61" authorId="0" shapeId="0" xr:uid="{58E5E41F-EA59-4F5E-9D84-CFDB8508037E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TAX",T$52)-CIQ($A$52,"IQ_INTEREST_INVEST_INC",T$52)*T65+CIQ($A$52,"IQ_INTEREST_EXP",T$52)*T65+CIQ($A$52,"IQ_OTHER_NON_OPER_EXP",T$52)*T65)</t>
        </r>
      </text>
    </comment>
    <comment ref="U61" authorId="0" shapeId="0" xr:uid="{5A8BDDB9-B8EB-445B-95B7-03B1F68F0434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TAX",U$52)-CIQ($A$52,"IQ_INTEREST_INVEST_INC",U$52)*U65+CIQ($A$52,"IQ_INTEREST_EXP",U$52)*U65+CIQ($A$52,"IQ_OTHER_NON_OPER_EXP",U$52)*U65)</t>
        </r>
      </text>
    </comment>
    <comment ref="C62" authorId="0" shapeId="0" xr:uid="{C5DB8A60-750C-4831-843C-DB4FB7E09383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EQUITY",C$52))</t>
        </r>
      </text>
    </comment>
    <comment ref="D62" authorId="0" shapeId="0" xr:uid="{5B7D2325-75FB-41C8-8B4C-655E4455D343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EQUITY",D$52))</t>
        </r>
      </text>
    </comment>
    <comment ref="E62" authorId="0" shapeId="0" xr:uid="{1BD8B2F1-62A0-40D2-A189-C2E7404B2525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EQUITY",E$52))</t>
        </r>
      </text>
    </comment>
    <comment ref="F62" authorId="0" shapeId="0" xr:uid="{0F50864B-B6F6-41FF-B438-50F9390E4949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EQUITY",F$52))</t>
        </r>
      </text>
    </comment>
    <comment ref="G62" authorId="0" shapeId="0" xr:uid="{54718BFB-C0AE-4D1A-A668-90301199033A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EQUITY",G$52))</t>
        </r>
      </text>
    </comment>
    <comment ref="H62" authorId="0" shapeId="0" xr:uid="{20F4FF38-BACA-4724-BDB1-74F4AAFF6D11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EQUITY",H$52))</t>
        </r>
      </text>
    </comment>
    <comment ref="I62" authorId="0" shapeId="0" xr:uid="{A1BE786F-5351-4EB8-8F98-968B85C3067E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EQUITY",I$52))</t>
        </r>
      </text>
    </comment>
    <comment ref="J62" authorId="0" shapeId="0" xr:uid="{4E566F4A-401E-4986-A7EA-41E092543751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EQUITY",J$52))</t>
        </r>
      </text>
    </comment>
    <comment ref="K62" authorId="0" shapeId="0" xr:uid="{AED69A4F-657D-4B58-8CCA-FB9F866CEBCE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EQUITY",K$52))</t>
        </r>
      </text>
    </comment>
    <comment ref="L62" authorId="0" shapeId="0" xr:uid="{DD2EED79-2738-473F-908A-949F871DAF0C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EQUITY",L$52))</t>
        </r>
      </text>
    </comment>
    <comment ref="M62" authorId="0" shapeId="0" xr:uid="{088ECDAD-37D6-4EBF-8C5C-BD57A8F4F175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EQUITY",M$52))</t>
        </r>
      </text>
    </comment>
    <comment ref="N62" authorId="0" shapeId="0" xr:uid="{C539D6A3-9852-4E22-A5F8-623245C50EDB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EQUITY",N$52))</t>
        </r>
      </text>
    </comment>
    <comment ref="O62" authorId="0" shapeId="0" xr:uid="{3978FD8A-403B-4489-8E8E-E59AD6DA5314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EQUITY",O$52))</t>
        </r>
      </text>
    </comment>
    <comment ref="P62" authorId="0" shapeId="0" xr:uid="{B9EC026D-28E0-4AF4-8872-E0DE23E70AF5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EQUITY",P$52))</t>
        </r>
      </text>
    </comment>
    <comment ref="Q62" authorId="0" shapeId="0" xr:uid="{E95477B5-28AD-48C4-946B-214211A6D6FC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EQUITY",Q$52))</t>
        </r>
      </text>
    </comment>
    <comment ref="R62" authorId="0" shapeId="0" xr:uid="{F10B9A44-0B33-4161-9149-A15FDF188405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EQUITY",R$52))</t>
        </r>
      </text>
    </comment>
    <comment ref="S62" authorId="0" shapeId="0" xr:uid="{53366416-2DAA-42EF-99B7-BE95EA2350BF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EQUITY",S$52))</t>
        </r>
      </text>
    </comment>
    <comment ref="T62" authorId="0" shapeId="0" xr:uid="{21FC5AEB-3621-4A04-B858-ECD50F55A5FF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EQUITY",T$52))</t>
        </r>
      </text>
    </comment>
    <comment ref="U62" authorId="0" shapeId="0" xr:uid="{C297A2A0-7E2E-49E2-B53A-8B622766AB98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EQUITY",U$52))</t>
        </r>
      </text>
    </comment>
    <comment ref="C65" authorId="0" shapeId="0" xr:uid="{35575E28-A15C-4380-AF4B-28B153B37B2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D65" authorId="0" shapeId="0" xr:uid="{25DAE3D1-3714-4A59-A1C1-5FD8525BA3F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E65" authorId="0" shapeId="0" xr:uid="{34777886-9F17-4E6F-8AE1-20D3257F559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F65" authorId="0" shapeId="0" xr:uid="{C50154C5-89E0-45D5-9EE0-859C8AB6B06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G65" authorId="0" shapeId="0" xr:uid="{85B087DE-263F-41DB-85C7-91B166A7007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H65" authorId="0" shapeId="0" xr:uid="{E38D8788-005F-40CF-A31E-4246BE3F09C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I65" authorId="0" shapeId="0" xr:uid="{CE786451-F5EB-41E8-991A-B2555CA4821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J65" authorId="0" shapeId="0" xr:uid="{9E8DCEA1-79FF-403A-A2AA-68BF22F15D3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K65" authorId="0" shapeId="0" xr:uid="{855D8446-85A8-444A-ABF0-DF13A4A3F7C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L65" authorId="0" shapeId="0" xr:uid="{57B569A8-6CE7-4419-B4CD-73CE39B3CDB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M65" authorId="0" shapeId="0" xr:uid="{788D0CDC-92F6-461C-8034-62B13E4E341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N65" authorId="0" shapeId="0" xr:uid="{D8F21BA0-5E3E-451F-8025-91277E4046B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O65" authorId="0" shapeId="0" xr:uid="{4335D697-03E8-4BF6-9828-CC785439076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P65" authorId="0" shapeId="0" xr:uid="{E529B225-5838-4748-AA8C-040BA92C085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Q65" authorId="0" shapeId="0" xr:uid="{3400FD88-8E2E-42EA-B9C5-ECFE3A219B6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R65" authorId="0" shapeId="0" xr:uid="{46A0C26B-87BA-408A-B361-604975AED03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S65" authorId="0" shapeId="0" xr:uid="{5D3A58BC-4B04-4876-ABE2-3CA8C80FAB3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T65" authorId="0" shapeId="0" xr:uid="{F3CAA876-2A46-4CB2-8181-442410469C3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U65" authorId="0" shapeId="0" xr:uid="{8CBE5EFD-DEA7-4A1E-8499-C688C37030D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U$52)&gt;0,CIQ($A$52, "IQ_INC_TAX", U$52)&gt;0),CIQ($A$52, "IQ_INC_TAX", U$52)/(CIQ($A$52, "IQ_INC_TAX", U$52)+CIQ($A$52, "IQ_NI", U$52)),0)</t>
        </r>
      </text>
    </comment>
    <comment ref="D68" authorId="0" shapeId="0" xr:uid="{9511B20B-9BE8-41FF-95CC-7AAFCF5BE92D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+CIQ($A$52,"IQ_TOTAL_DEBT",C$52))</t>
        </r>
      </text>
    </comment>
    <comment ref="E68" authorId="0" shapeId="0" xr:uid="{6EA08848-4C48-4745-89C3-FB2084FC894F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+CIQ($A$52,"IQ_TOTAL_DEBT",D$52))</t>
        </r>
      </text>
    </comment>
    <comment ref="F68" authorId="0" shapeId="0" xr:uid="{59E20BFF-6EFA-4E6F-AE64-33AF2EDECEF9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+CIQ($A$52,"IQ_TOTAL_DEBT",E$52))</t>
        </r>
      </text>
    </comment>
    <comment ref="G68" authorId="0" shapeId="0" xr:uid="{2958AC53-5969-457D-AFAE-A7FD1932AB7F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+CIQ($A$52,"IQ_TOTAL_DEBT",F$52))</t>
        </r>
      </text>
    </comment>
    <comment ref="H68" authorId="0" shapeId="0" xr:uid="{BF35A296-7916-4634-8035-E3DDF13DE164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+CIQ($A$52,"IQ_TOTAL_DEBT",G$52))</t>
        </r>
      </text>
    </comment>
    <comment ref="I68" authorId="0" shapeId="0" xr:uid="{9FC316BD-5094-4801-9915-4D2A22C42A41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+CIQ($A$52,"IQ_TOTAL_DEBT",H$52))</t>
        </r>
      </text>
    </comment>
    <comment ref="J68" authorId="0" shapeId="0" xr:uid="{37F3ED29-D277-46C4-8740-828FB1A0815F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+CIQ($A$52,"IQ_TOTAL_DEBT",I$52))</t>
        </r>
      </text>
    </comment>
    <comment ref="K68" authorId="0" shapeId="0" xr:uid="{16FAD323-8556-41A4-805B-D62997DB3986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+CIQ($A$52,"IQ_TOTAL_DEBT",J$52))</t>
        </r>
      </text>
    </comment>
    <comment ref="L68" authorId="0" shapeId="0" xr:uid="{85C1C9BE-6CF3-49BB-B227-CF23B15B15F2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+CIQ($A$52,"IQ_TOTAL_DEBT",K$52))</t>
        </r>
      </text>
    </comment>
    <comment ref="M68" authorId="0" shapeId="0" xr:uid="{23DC5DE8-2043-4F63-9250-9994509539CC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+CIQ($A$52,"IQ_TOTAL_DEBT",L$52))</t>
        </r>
      </text>
    </comment>
    <comment ref="N68" authorId="0" shapeId="0" xr:uid="{79610180-717E-4FCA-AD49-9B9B7172272D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+CIQ($A$52,"IQ_TOTAL_DEBT",M$52))</t>
        </r>
      </text>
    </comment>
    <comment ref="O68" authorId="0" shapeId="0" xr:uid="{91B79772-47C4-42D8-B7DF-5B38F300CB1D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+CIQ($A$52,"IQ_TOTAL_DEBT",N$52))</t>
        </r>
      </text>
    </comment>
    <comment ref="P68" authorId="0" shapeId="0" xr:uid="{5DD01342-C31D-45F6-8561-FD0247238DDB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+CIQ($A$52,"IQ_TOTAL_DEBT",O$52))</t>
        </r>
      </text>
    </comment>
    <comment ref="Q68" authorId="0" shapeId="0" xr:uid="{81496483-1429-4666-8D1D-8EF1CC37F76E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+CIQ($A$52,"IQ_TOTAL_DEBT",P$52))</t>
        </r>
      </text>
    </comment>
    <comment ref="R68" authorId="0" shapeId="0" xr:uid="{D01CD95E-067F-480F-BBE0-836D4C0726A0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+CIQ($A$52,"IQ_TOTAL_DEBT",Q$52))</t>
        </r>
      </text>
    </comment>
    <comment ref="S68" authorId="0" shapeId="0" xr:uid="{EB7AEE98-B132-484C-B76F-31B43AD260FC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+CIQ($A$52,"IQ_TOTAL_DEBT",R$52))</t>
        </r>
      </text>
    </comment>
    <comment ref="T68" authorId="0" shapeId="0" xr:uid="{1DD980CF-291C-49D7-82B5-2BC61A13337D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+CIQ($A$52,"IQ_TOTAL_DEBT",S$52))</t>
        </r>
      </text>
    </comment>
    <comment ref="U68" authorId="0" shapeId="0" xr:uid="{18A2B652-F1E6-4C54-B54C-0A9AB45F6A0A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+CIQ($A$52,"IQ_TOTAL_DEBT",T$52))</t>
        </r>
      </text>
    </comment>
    <comment ref="D69" authorId="0" shapeId="0" xr:uid="{C63E355D-20EF-4193-8724-4B9C1FD4CC19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)</t>
        </r>
      </text>
    </comment>
    <comment ref="E69" authorId="0" shapeId="0" xr:uid="{7F8F853E-93E9-4B05-94E8-5CB781C61684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)</t>
        </r>
      </text>
    </comment>
    <comment ref="F69" authorId="0" shapeId="0" xr:uid="{D2AFF0EB-9134-4582-9368-51B3CEDD7CE5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)</t>
        </r>
      </text>
    </comment>
    <comment ref="G69" authorId="0" shapeId="0" xr:uid="{A9F63E7F-B02F-474F-8822-FD86C70D4EA3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)</t>
        </r>
      </text>
    </comment>
    <comment ref="H69" authorId="0" shapeId="0" xr:uid="{6A8145F2-6C1C-48C8-AC1D-1B76D7DF387A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)</t>
        </r>
      </text>
    </comment>
    <comment ref="I69" authorId="0" shapeId="0" xr:uid="{987F3126-D169-49EB-9FDC-6E9431BC5EFD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)</t>
        </r>
      </text>
    </comment>
    <comment ref="J69" authorId="0" shapeId="0" xr:uid="{14867A00-C913-40D0-AA4A-E676AE1DF449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)</t>
        </r>
      </text>
    </comment>
    <comment ref="K69" authorId="0" shapeId="0" xr:uid="{6528A39E-2D02-4793-BB61-2CD6C7524E05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)</t>
        </r>
      </text>
    </comment>
    <comment ref="L69" authorId="0" shapeId="0" xr:uid="{2D251CDE-8EBE-499B-8C01-29B6652B998C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)</t>
        </r>
      </text>
    </comment>
    <comment ref="M69" authorId="0" shapeId="0" xr:uid="{110CA875-9D10-4CB1-BE42-68C0D9D64743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)</t>
        </r>
      </text>
    </comment>
    <comment ref="N69" authorId="0" shapeId="0" xr:uid="{66D5B3A2-32E6-474E-B664-2014994690CC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)</t>
        </r>
      </text>
    </comment>
    <comment ref="O69" authorId="0" shapeId="0" xr:uid="{6225EA33-4761-476A-9D32-171ECF015D4B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)</t>
        </r>
      </text>
    </comment>
    <comment ref="P69" authorId="0" shapeId="0" xr:uid="{163CD76B-7B4D-4391-A9FA-8F1B4C663E47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)</t>
        </r>
      </text>
    </comment>
    <comment ref="Q69" authorId="0" shapeId="0" xr:uid="{B6721AAB-2D9C-4B62-BE9B-71714429956E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)</t>
        </r>
      </text>
    </comment>
    <comment ref="R69" authorId="0" shapeId="0" xr:uid="{E7127298-6882-450C-8580-F76613220BD5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)</t>
        </r>
      </text>
    </comment>
    <comment ref="S69" authorId="0" shapeId="0" xr:uid="{9A443ADC-3C28-485C-84AA-859A657370F0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)</t>
        </r>
      </text>
    </comment>
    <comment ref="T69" authorId="0" shapeId="0" xr:uid="{11018EAC-8495-439D-AEDE-51553964EEB2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)</t>
        </r>
      </text>
    </comment>
    <comment ref="U69" authorId="0" shapeId="0" xr:uid="{CC7A1882-73B2-4590-9FF6-301597F9D98F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)</t>
        </r>
      </text>
    </comment>
    <comment ref="D70" authorId="0" shapeId="0" xr:uid="{9EA30304-9837-40CF-BE39-E615FA38B398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70" authorId="0" shapeId="0" xr:uid="{9A47490E-81C1-4540-BA6B-CF7A56469406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70" authorId="0" shapeId="0" xr:uid="{66BA9E8B-899E-40CC-A1C0-F3A11430A5E2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70" authorId="0" shapeId="0" xr:uid="{2FA8A8A9-D256-4A84-ABFF-F3A654204FCA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70" authorId="0" shapeId="0" xr:uid="{97BAC0B7-63FE-4EA7-9CAA-07E9872E96D3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70" authorId="0" shapeId="0" xr:uid="{ADBD8E81-0BB2-4F10-B2AA-A343B2B93EC2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70" authorId="0" shapeId="0" xr:uid="{E6C9E25D-1198-42C6-BB32-995FCEC4E0F3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70" authorId="0" shapeId="0" xr:uid="{175F2917-CF91-43B5-B347-5C5F7E7FAA29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70" authorId="0" shapeId="0" xr:uid="{A8B09A6E-D047-42AF-A531-25FCBFF25085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70" authorId="0" shapeId="0" xr:uid="{8D4D8544-6BD7-4063-B82F-2CA3E21C5CDB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70" authorId="0" shapeId="0" xr:uid="{0C5E6077-0C17-440B-A604-C321D65D640C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70" authorId="0" shapeId="0" xr:uid="{D7BF931B-4EE4-4FA2-8BC9-16219A8F8EE4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70" authorId="0" shapeId="0" xr:uid="{2919CD06-B019-4DAE-9A3B-AF43BCB0F4BD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70" authorId="0" shapeId="0" xr:uid="{AC92E9AC-B3F8-491E-AFD2-C32978BF5C30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70" authorId="0" shapeId="0" xr:uid="{1C2CF5A0-FF10-4940-9D3D-11C8F6C08E9B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70" authorId="0" shapeId="0" xr:uid="{D2A9BA5D-8E31-4B96-84C9-A7A66DAD031A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70" authorId="0" shapeId="0" xr:uid="{1729F833-33BE-450C-9C49-ECDF9EB0562D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70" authorId="0" shapeId="0" xr:uid="{696711D5-F60D-4200-8C68-D67A99825864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74" authorId="0" shapeId="0" xr:uid="{303B4EED-FB01-4168-A8E4-0D35E96C86E4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USTOM_BETA","-104W",C54,,"^TOPIX","JPY","H")*0.667+0.333)</t>
        </r>
      </text>
    </comment>
    <comment ref="E74" authorId="0" shapeId="0" xr:uid="{E0C1818A-514B-415E-A69A-9C0F23FE3C7D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USTOM_BETA","-104W",D54,,"^TOPIX","JPY","H")*0.667+0.333)</t>
        </r>
      </text>
    </comment>
    <comment ref="F74" authorId="0" shapeId="0" xr:uid="{91D31A48-7E0B-47BA-A852-9BFBBFF7F5E3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USTOM_BETA","-104W",E54,,"^TOPIX","JPY","H")*0.667+0.333)</t>
        </r>
      </text>
    </comment>
    <comment ref="G74" authorId="0" shapeId="0" xr:uid="{A984E7A2-450F-422F-B18B-4F7DE5069F2F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USTOM_BETA","-104W",F54,,"^TOPIX","JPY","H")*0.667+0.333)</t>
        </r>
      </text>
    </comment>
    <comment ref="H74" authorId="0" shapeId="0" xr:uid="{CE678EA9-E517-4D1D-9151-9A0043CE4B68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USTOM_BETA","-104W",G54,,"^TOPIX","JPY","H")*0.667+0.333)</t>
        </r>
      </text>
    </comment>
    <comment ref="I74" authorId="0" shapeId="0" xr:uid="{FB56D5AE-20AF-4E3F-9574-C83816295754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USTOM_BETA","-104W",H54,,"^TOPIX","JPY","H")*0.667+0.333)</t>
        </r>
      </text>
    </comment>
    <comment ref="J74" authorId="0" shapeId="0" xr:uid="{C7EAD7EB-8B4F-4E61-8A1D-D6CFD8D1DBE0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USTOM_BETA","-104W",I54,,"^TOPIX","JPY","H")*0.667+0.333)</t>
        </r>
      </text>
    </comment>
    <comment ref="K74" authorId="0" shapeId="0" xr:uid="{AC2D6D15-FEE6-48B6-8BBE-F8CA4985024F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USTOM_BETA","-104W",J54,,"^TOPIX","JPY","H")*0.667+0.333)</t>
        </r>
      </text>
    </comment>
    <comment ref="L74" authorId="0" shapeId="0" xr:uid="{9CDD80A3-0077-40A0-A4FA-FE619E7C284C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USTOM_BETA","-104W",K54,,"^TOPIX","JPY","H")*0.667+0.333)</t>
        </r>
      </text>
    </comment>
    <comment ref="M74" authorId="0" shapeId="0" xr:uid="{3A90BC2F-CC95-47E7-A2F5-0700D39D506D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USTOM_BETA","-104W",L54,,"^TOPIX","JPY","H")*0.667+0.333)</t>
        </r>
      </text>
    </comment>
    <comment ref="N74" authorId="0" shapeId="0" xr:uid="{0AFA076B-6B92-4432-A0FD-B1BAD9273F77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USTOM_BETA","-104W",M54,,"^TOPIX","JPY","H")*0.667+0.333)</t>
        </r>
      </text>
    </comment>
    <comment ref="O74" authorId="0" shapeId="0" xr:uid="{E24C4DC0-6298-4622-83F2-0DC2E3B2F63E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USTOM_BETA","-104W",N54,,"^TOPIX","JPY","H")*0.667+0.333)</t>
        </r>
      </text>
    </comment>
    <comment ref="P74" authorId="0" shapeId="0" xr:uid="{BC9E1D2B-50EE-45A8-881A-FBA9639C69EA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USTOM_BETA","-104W",O54,,"^TOPIX","JPY","H")*0.667+0.333)</t>
        </r>
      </text>
    </comment>
    <comment ref="Q74" authorId="0" shapeId="0" xr:uid="{B64338A8-6160-4155-A4A6-3571E5CEF0E1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USTOM_BETA","-104W",P54,,"^TOPIX","JPY","H")*0.667+0.333)</t>
        </r>
      </text>
    </comment>
    <comment ref="R74" authorId="0" shapeId="0" xr:uid="{3ECE6C9E-A7FB-4409-AEF3-D2F40821D604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USTOM_BETA","-104W",Q54,,"^TOPIX","JPY","H")*0.667+0.333)</t>
        </r>
      </text>
    </comment>
    <comment ref="S74" authorId="0" shapeId="0" xr:uid="{A162E821-D9F4-4C6E-A646-3B18E3C1EE5F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USTOM_BETA","-104W",R54,,"^TOPIX","JPY","H")*0.667+0.333)</t>
        </r>
      </text>
    </comment>
    <comment ref="T74" authorId="0" shapeId="0" xr:uid="{F0128B30-01B7-4F06-929F-43D89EDD1077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USTOM_BETA","-104W",S54,,"^TOPIX","JPY","H")*0.667+0.333)</t>
        </r>
      </text>
    </comment>
    <comment ref="U74" authorId="0" shapeId="0" xr:uid="{10F71DE2-2AEA-42E2-A9E1-44C747BF693C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USTOM_BETA","-104W",T54,,"^TOPIX","JPY","H")*0.667+0.333)</t>
        </r>
      </text>
    </comment>
    <comment ref="D77" authorId="0" shapeId="0" xr:uid="{7A8FD52C-49F2-4551-A1A7-FFD6AB2B03C6}">
      <text>
        <r>
          <rPr>
            <b/>
            <sz val="9"/>
            <color indexed="81"/>
            <rFont val="MS P ゴシック"/>
            <family val="3"/>
            <charset val="128"/>
          </rPr>
          <t>=IF(C54="NA",#N/A,-CIQ($A$52,"IQ_INTEREST_EXP",C$52))</t>
        </r>
      </text>
    </comment>
    <comment ref="E77" authorId="0" shapeId="0" xr:uid="{E9811905-83FB-467D-8BC6-C93A4891FF7A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D$52)</t>
        </r>
      </text>
    </comment>
    <comment ref="F77" authorId="0" shapeId="0" xr:uid="{51347A2C-8423-4A05-AA24-3D8964E5FA51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E$52)</t>
        </r>
      </text>
    </comment>
    <comment ref="G77" authorId="0" shapeId="0" xr:uid="{FB5B18C0-19FB-4395-A8B1-495399485A06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F$52)</t>
        </r>
      </text>
    </comment>
    <comment ref="H77" authorId="0" shapeId="0" xr:uid="{19E002B6-E4F7-4FE2-9379-24ADE49928FF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G$52)</t>
        </r>
      </text>
    </comment>
    <comment ref="I77" authorId="0" shapeId="0" xr:uid="{7485834E-67DC-41BA-90FC-C368D7DC7CFD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H$52)</t>
        </r>
      </text>
    </comment>
    <comment ref="J77" authorId="0" shapeId="0" xr:uid="{71F89A3B-C8AA-42F1-AB9D-690D6B4114E6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I$52)</t>
        </r>
      </text>
    </comment>
    <comment ref="K77" authorId="0" shapeId="0" xr:uid="{4386CF42-3500-49A3-8006-E6B965B875F5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J$52)</t>
        </r>
      </text>
    </comment>
    <comment ref="L77" authorId="0" shapeId="0" xr:uid="{88C030D5-9A5B-4C03-A59B-A81A929D6C34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K$52)</t>
        </r>
      </text>
    </comment>
    <comment ref="M77" authorId="0" shapeId="0" xr:uid="{AD47DFE1-BD05-4ABC-A408-F44E7D06F0EA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L$52)</t>
        </r>
      </text>
    </comment>
    <comment ref="N77" authorId="0" shapeId="0" xr:uid="{4D2D5F0B-75FF-48F0-965F-587D25968095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M$52)</t>
        </r>
      </text>
    </comment>
    <comment ref="O77" authorId="0" shapeId="0" xr:uid="{B948C31D-D1DF-4A2B-9A83-B9F64C5E150E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N$52)</t>
        </r>
      </text>
    </comment>
    <comment ref="P77" authorId="0" shapeId="0" xr:uid="{0E4F44D9-FEBC-487D-A677-E956652D910D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O$52)</t>
        </r>
      </text>
    </comment>
    <comment ref="Q77" authorId="0" shapeId="0" xr:uid="{30CF71E8-A179-4DC3-A8AD-7DD81F89766F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P$52)</t>
        </r>
      </text>
    </comment>
    <comment ref="R77" authorId="0" shapeId="0" xr:uid="{9D87DF8B-5905-4A4B-8612-7AB79299D7B6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Q$52)</t>
        </r>
      </text>
    </comment>
    <comment ref="S77" authorId="0" shapeId="0" xr:uid="{A62432F5-0A46-4794-9808-AAD87C47DC59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R$52)</t>
        </r>
      </text>
    </comment>
    <comment ref="T77" authorId="0" shapeId="0" xr:uid="{079C95CA-41B8-4832-97E2-DA984D6ACCE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S$52)</t>
        </r>
      </text>
    </comment>
    <comment ref="U77" authorId="0" shapeId="0" xr:uid="{9D3D294A-77CE-41CD-9BE2-BEFCAE9564D8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T$52)</t>
        </r>
      </text>
    </comment>
    <comment ref="D81" authorId="0" shapeId="0" xr:uid="{96FE4C39-E01A-49F1-892B-04B2D1F7F850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81" authorId="0" shapeId="0" xr:uid="{6E5FBCF7-54BF-44B6-B2B3-B245F0F6D78A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81" authorId="0" shapeId="0" xr:uid="{093F50F4-8359-494F-BC79-04C562F4900A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81" authorId="0" shapeId="0" xr:uid="{AD0BF857-1A08-4954-BC17-D1182890C332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81" authorId="0" shapeId="0" xr:uid="{2345CE63-E39D-4BAD-A10B-B338F77F28DA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81" authorId="0" shapeId="0" xr:uid="{2247208D-F493-40C0-938D-A66A3405DF36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81" authorId="0" shapeId="0" xr:uid="{EC580EDE-100F-4437-91D3-1F3B8E8F33FC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81" authorId="0" shapeId="0" xr:uid="{11B56E13-E37B-44C1-8CBE-C9A330F7800D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81" authorId="0" shapeId="0" xr:uid="{DED55543-9A6F-4FE9-B5B0-94023341EB6B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81" authorId="0" shapeId="0" xr:uid="{024E6A64-C10D-445C-92DC-081A894D682D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81" authorId="0" shapeId="0" xr:uid="{7B50B9B9-296B-49A2-B2EE-966861F17BD8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81" authorId="0" shapeId="0" xr:uid="{32335B59-D802-4BD8-A3F9-4F3C9EB66E63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81" authorId="0" shapeId="0" xr:uid="{0DAFADAD-90F7-4D36-AACC-FF6F662B862A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81" authorId="0" shapeId="0" xr:uid="{1231EF9D-0D99-4F9B-A709-6D537E396260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81" authorId="0" shapeId="0" xr:uid="{6F7A9892-BB2A-4C56-8812-78D94FD7A84B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81" authorId="0" shapeId="0" xr:uid="{CF4AC19C-2741-452F-A7D6-AEA5C1431146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81" authorId="0" shapeId="0" xr:uid="{F6A8B088-251B-49EB-BFBF-77E8C1F39265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81" authorId="0" shapeId="0" xr:uid="{CB7DBD0B-552D-418C-A853-25255AEC37C5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82" authorId="0" shapeId="0" xr:uid="{5E26A551-DD19-4FC0-A686-59483F2F35EF}">
      <text>
        <r>
          <rPr>
            <b/>
            <sz val="9"/>
            <color indexed="81"/>
            <rFont val="MS P ゴシック"/>
            <family val="3"/>
            <charset val="128"/>
          </rPr>
          <t>=IF(C54="NA",#N/A,IF(CIQ($A$52,"IQ_MARKETCAP",C$54)=0,#N/A,CIQ($A$52,"IQ_MARKETCAP",C$54)))</t>
        </r>
      </text>
    </comment>
    <comment ref="E82" authorId="0" shapeId="0" xr:uid="{45654960-0199-46A4-823B-9752115E67F2}">
      <text>
        <r>
          <rPr>
            <b/>
            <sz val="9"/>
            <color indexed="81"/>
            <rFont val="MS P ゴシック"/>
            <family val="3"/>
            <charset val="128"/>
          </rPr>
          <t>=IF(D54="NA",#N/A,IF(CIQ($A$52,"IQ_MARKETCAP",D$54)=0,#N/A,CIQ($A$52,"IQ_MARKETCAP",D$54)))</t>
        </r>
      </text>
    </comment>
    <comment ref="F82" authorId="0" shapeId="0" xr:uid="{D98C0BFE-46C7-4935-AD15-A7FEB216935C}">
      <text>
        <r>
          <rPr>
            <b/>
            <sz val="9"/>
            <color indexed="81"/>
            <rFont val="MS P ゴシック"/>
            <family val="3"/>
            <charset val="128"/>
          </rPr>
          <t>=IF(E54="NA",#N/A,IF(CIQ($A$52,"IQ_MARKETCAP",E$54)=0,#N/A,CIQ($A$52,"IQ_MARKETCAP",E$54)))</t>
        </r>
      </text>
    </comment>
    <comment ref="G82" authorId="0" shapeId="0" xr:uid="{1070B1DE-D535-455B-A1B9-93E67E3336DF}">
      <text>
        <r>
          <rPr>
            <b/>
            <sz val="9"/>
            <color indexed="81"/>
            <rFont val="MS P ゴシック"/>
            <family val="3"/>
            <charset val="128"/>
          </rPr>
          <t>=IF(F54="NA",#N/A,IF(CIQ($A$52,"IQ_MARKETCAP",F$54)=0,#N/A,CIQ($A$52,"IQ_MARKETCAP",F$54)))</t>
        </r>
      </text>
    </comment>
    <comment ref="H82" authorId="0" shapeId="0" xr:uid="{DF7D3DB9-CC8E-4A03-995F-87CED7F13687}">
      <text>
        <r>
          <rPr>
            <b/>
            <sz val="9"/>
            <color indexed="81"/>
            <rFont val="MS P ゴシック"/>
            <family val="3"/>
            <charset val="128"/>
          </rPr>
          <t>=IF(G54="NA",#N/A,IF(CIQ($A$52,"IQ_MARKETCAP",G$54)=0,#N/A,CIQ($A$52,"IQ_MARKETCAP",G$54)))</t>
        </r>
      </text>
    </comment>
    <comment ref="I82" authorId="0" shapeId="0" xr:uid="{478A5E77-7072-4279-AADC-6FB239A6A6C1}">
      <text>
        <r>
          <rPr>
            <b/>
            <sz val="9"/>
            <color indexed="81"/>
            <rFont val="MS P ゴシック"/>
            <family val="3"/>
            <charset val="128"/>
          </rPr>
          <t>=IF(H54="NA",#N/A,IF(CIQ($A$52,"IQ_MARKETCAP",H$54)=0,#N/A,CIQ($A$52,"IQ_MARKETCAP",H$54)))</t>
        </r>
      </text>
    </comment>
    <comment ref="J82" authorId="0" shapeId="0" xr:uid="{3054E99C-9258-46F4-9A02-2F0F2F812AF6}">
      <text>
        <r>
          <rPr>
            <b/>
            <sz val="9"/>
            <color indexed="81"/>
            <rFont val="MS P ゴシック"/>
            <family val="3"/>
            <charset val="128"/>
          </rPr>
          <t>=IF(I54="NA",#N/A,IF(CIQ($A$52,"IQ_MARKETCAP",I$54)=0,#N/A,CIQ($A$52,"IQ_MARKETCAP",I$54)))</t>
        </r>
      </text>
    </comment>
    <comment ref="K82" authorId="0" shapeId="0" xr:uid="{320E4E92-1B61-41F8-952B-DEB0CBFCB974}">
      <text>
        <r>
          <rPr>
            <b/>
            <sz val="9"/>
            <color indexed="81"/>
            <rFont val="MS P ゴシック"/>
            <family val="3"/>
            <charset val="128"/>
          </rPr>
          <t>=IF(J54="NA",#N/A,IF(CIQ($A$52,"IQ_MARKETCAP",J$54)=0,#N/A,CIQ($A$52,"IQ_MARKETCAP",J$54)))</t>
        </r>
      </text>
    </comment>
    <comment ref="L82" authorId="0" shapeId="0" xr:uid="{B5820C1E-7390-4A2B-8D6A-10AC27ACB9A9}">
      <text>
        <r>
          <rPr>
            <b/>
            <sz val="9"/>
            <color indexed="81"/>
            <rFont val="MS P ゴシック"/>
            <family val="3"/>
            <charset val="128"/>
          </rPr>
          <t>=IF(K54="NA",#N/A,IF(CIQ($A$52,"IQ_MARKETCAP",K$54)=0,#N/A,CIQ($A$52,"IQ_MARKETCAP",K$54)))</t>
        </r>
      </text>
    </comment>
    <comment ref="M82" authorId="0" shapeId="0" xr:uid="{7E7A6D71-8474-4F49-9356-FD9097C80631}">
      <text>
        <r>
          <rPr>
            <b/>
            <sz val="9"/>
            <color indexed="81"/>
            <rFont val="MS P ゴシック"/>
            <family val="3"/>
            <charset val="128"/>
          </rPr>
          <t>=IF(L54="NA",#N/A,IF(CIQ($A$52,"IQ_MARKETCAP",L$54)=0,#N/A,CIQ($A$52,"IQ_MARKETCAP",L$54)))</t>
        </r>
      </text>
    </comment>
    <comment ref="N82" authorId="0" shapeId="0" xr:uid="{5EEDAA53-ABEF-44F5-9404-B2B1857CB59A}">
      <text>
        <r>
          <rPr>
            <b/>
            <sz val="9"/>
            <color indexed="81"/>
            <rFont val="MS P ゴシック"/>
            <family val="3"/>
            <charset val="128"/>
          </rPr>
          <t>=IF(M54="NA",#N/A,IF(CIQ($A$52,"IQ_MARKETCAP",M$54)=0,#N/A,CIQ($A$52,"IQ_MARKETCAP",M$54)))</t>
        </r>
      </text>
    </comment>
    <comment ref="O82" authorId="0" shapeId="0" xr:uid="{11A0BB73-24DA-45BC-A9B5-6CC7E44B2E69}">
      <text>
        <r>
          <rPr>
            <b/>
            <sz val="9"/>
            <color indexed="81"/>
            <rFont val="MS P ゴシック"/>
            <family val="3"/>
            <charset val="128"/>
          </rPr>
          <t>=IF(N54="NA",#N/A,IF(CIQ($A$52,"IQ_MARKETCAP",N$54)=0,#N/A,CIQ($A$52,"IQ_MARKETCAP",N$54)))</t>
        </r>
      </text>
    </comment>
    <comment ref="P82" authorId="0" shapeId="0" xr:uid="{B295FD99-702D-4978-9CCF-DA6D19D6DF20}">
      <text>
        <r>
          <rPr>
            <b/>
            <sz val="9"/>
            <color indexed="81"/>
            <rFont val="MS P ゴシック"/>
            <family val="3"/>
            <charset val="128"/>
          </rPr>
          <t>=IF(O54="NA",#N/A,IF(CIQ($A$52,"IQ_MARKETCAP",O$54)=0,#N/A,CIQ($A$52,"IQ_MARKETCAP",O$54)))</t>
        </r>
      </text>
    </comment>
    <comment ref="Q82" authorId="0" shapeId="0" xr:uid="{7D3B221D-CB5E-484F-B54D-4E8B6EA64393}">
      <text>
        <r>
          <rPr>
            <b/>
            <sz val="9"/>
            <color indexed="81"/>
            <rFont val="MS P ゴシック"/>
            <family val="3"/>
            <charset val="128"/>
          </rPr>
          <t>=IF(P54="NA",#N/A,IF(CIQ($A$52,"IQ_MARKETCAP",P$54)=0,#N/A,CIQ($A$52,"IQ_MARKETCAP",P$54)))</t>
        </r>
      </text>
    </comment>
    <comment ref="R82" authorId="0" shapeId="0" xr:uid="{E082CAD0-CA2D-4E45-993A-9E276CEF520D}">
      <text>
        <r>
          <rPr>
            <b/>
            <sz val="9"/>
            <color indexed="81"/>
            <rFont val="MS P ゴシック"/>
            <family val="3"/>
            <charset val="128"/>
          </rPr>
          <t>=IF(Q54="NA",#N/A,IF(CIQ($A$52,"IQ_MARKETCAP",Q$54)=0,#N/A,CIQ($A$52,"IQ_MARKETCAP",Q$54)))</t>
        </r>
      </text>
    </comment>
    <comment ref="S82" authorId="0" shapeId="0" xr:uid="{4C672D21-2E82-4E84-AD82-CE7BE192BD68}">
      <text>
        <r>
          <rPr>
            <b/>
            <sz val="9"/>
            <color indexed="81"/>
            <rFont val="MS P ゴシック"/>
            <family val="3"/>
            <charset val="128"/>
          </rPr>
          <t>=IF(R54="NA",#N/A,IF(CIQ($A$52,"IQ_MARKETCAP",R$54)=0,#N/A,CIQ($A$52,"IQ_MARKETCAP",R$54)))</t>
        </r>
      </text>
    </comment>
    <comment ref="T82" authorId="0" shapeId="0" xr:uid="{714A5E4C-2033-4BF8-98D5-41C34B629A5D}">
      <text>
        <r>
          <rPr>
            <b/>
            <sz val="9"/>
            <color indexed="81"/>
            <rFont val="MS P ゴシック"/>
            <family val="3"/>
            <charset val="128"/>
          </rPr>
          <t>=IF(S54="NA",#N/A,IF(CIQ($A$52,"IQ_MARKETCAP",S$54)=0,#N/A,CIQ($A$52,"IQ_MARKETCAP",S$54)))</t>
        </r>
      </text>
    </comment>
    <comment ref="U82" authorId="0" shapeId="0" xr:uid="{517B5F68-EA80-49F7-8425-9E3CAF895814}">
      <text>
        <r>
          <rPr>
            <b/>
            <sz val="9"/>
            <color indexed="81"/>
            <rFont val="MS P ゴシック"/>
            <family val="3"/>
            <charset val="128"/>
          </rPr>
          <t>=IF(T54="NA",#N/A,IF(CIQ($A$52,"IQ_MARKETCAP",T$54)=0,#N/A,CIQ($A$52,"IQ_MARKETCAP",T$54)))</t>
        </r>
      </text>
    </comment>
    <comment ref="D83" authorId="0" shapeId="0" xr:uid="{38211E23-3107-438A-93E2-8C3865A5045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E83" authorId="0" shapeId="0" xr:uid="{E53E6023-B336-44E8-98DF-F0D3720328D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F83" authorId="0" shapeId="0" xr:uid="{D952B60E-CD52-4136-8878-363AB1EA2B7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G83" authorId="0" shapeId="0" xr:uid="{B4123C3E-F5E0-4CA0-A611-0E7F8DD6F91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H83" authorId="0" shapeId="0" xr:uid="{0E77A766-04E8-4FC7-903C-BEFB07AD87B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I83" authorId="0" shapeId="0" xr:uid="{C0A68C13-D601-4DCE-90C0-591CAA20039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J83" authorId="0" shapeId="0" xr:uid="{4097D88B-86E2-4168-86CC-F47C780FF4E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K83" authorId="0" shapeId="0" xr:uid="{4A52C5EB-7E9F-4FC4-8A7F-5E12842525F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L83" authorId="0" shapeId="0" xr:uid="{C8EE1510-5CF7-47FA-977F-5FF25F27D46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M83" authorId="0" shapeId="0" xr:uid="{24263B68-6C83-4D11-A5C9-DF57C773CC1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N83" authorId="0" shapeId="0" xr:uid="{9264D297-00C9-4C59-BADB-140E3C41EF1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O83" authorId="0" shapeId="0" xr:uid="{602E4AD0-AD16-4E8E-BA16-3C148027FEB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P83" authorId="0" shapeId="0" xr:uid="{FCF222F3-6076-4333-BD4A-B6ABE64B9C5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Q83" authorId="0" shapeId="0" xr:uid="{B059C7C5-EA08-4BD5-A88C-709D8C77387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R83" authorId="0" shapeId="0" xr:uid="{CF418EBC-209E-4570-B76E-B399D9DABEE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S83" authorId="0" shapeId="0" xr:uid="{26A45B0E-B3C6-437E-8A7B-EA331E49852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T83" authorId="0" shapeId="0" xr:uid="{D74538A5-BF2D-4D69-84EB-4E8272B2AB5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U83" authorId="0" shapeId="0" xr:uid="{952BA89A-FEA0-4542-9DEA-E363387A542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F88" authorId="0" shapeId="0" xr:uid="{7D451853-EE2A-4269-A656-F5480126B72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F$54)&gt;0,CIQ($A$52, "IQ_TOTAL_EQUITY", F$52)&gt;0),CIQ($A$52, "IQ_MARKETCAP", F$54)-CIQ($A$52, "IQ_TOTAL_EQUITY", F$52),"")</t>
        </r>
      </text>
    </comment>
    <comment ref="G88" authorId="0" shapeId="0" xr:uid="{830F62FE-CBA1-4DE1-AF10-35756B90C9B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G$54)&gt;0,CIQ($A$52, "IQ_TOTAL_EQUITY", G$52)&gt;0),CIQ($A$52, "IQ_MARKETCAP", G$54)-CIQ($A$52, "IQ_TOTAL_EQUITY", G$52),"")</t>
        </r>
      </text>
    </comment>
    <comment ref="H88" authorId="0" shapeId="0" xr:uid="{12C21120-3CA2-48C1-B01A-3FF69039A33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H$54)&gt;0,CIQ($A$52, "IQ_TOTAL_EQUITY", H$52)&gt;0),CIQ($A$52, "IQ_MARKETCAP", H$54)-CIQ($A$52, "IQ_TOTAL_EQUITY", H$52),"")</t>
        </r>
      </text>
    </comment>
    <comment ref="I88" authorId="0" shapeId="0" xr:uid="{757BA275-C434-4215-8F8D-666470D6DD0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I$54)&gt;0,CIQ($A$52, "IQ_TOTAL_EQUITY", I$52)&gt;0),CIQ($A$52, "IQ_MARKETCAP", I$54)-CIQ($A$52, "IQ_TOTAL_EQUITY", I$52),"")</t>
        </r>
      </text>
    </comment>
    <comment ref="J88" authorId="0" shapeId="0" xr:uid="{5CEBBA8C-9961-43B2-A566-286236821E4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J$54)&gt;0,CIQ($A$52, "IQ_TOTAL_EQUITY", J$52)&gt;0),CIQ($A$52, "IQ_MARKETCAP", J$54)-CIQ($A$52, "IQ_TOTAL_EQUITY", J$52),"")</t>
        </r>
      </text>
    </comment>
    <comment ref="K88" authorId="0" shapeId="0" xr:uid="{8015EA43-6A06-401D-AB1F-18F7188784F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K$54)&gt;0,CIQ($A$52, "IQ_TOTAL_EQUITY", K$52)&gt;0),CIQ($A$52, "IQ_MARKETCAP", K$54)-CIQ($A$52, "IQ_TOTAL_EQUITY", K$52),"")</t>
        </r>
      </text>
    </comment>
    <comment ref="L88" authorId="0" shapeId="0" xr:uid="{D84EBD56-9D08-4F82-BC01-71D1CBB9620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L$54)&gt;0,CIQ($A$52, "IQ_TOTAL_EQUITY", L$52)&gt;0),CIQ($A$52, "IQ_MARKETCAP", L$54)-CIQ($A$52, "IQ_TOTAL_EQUITY", L$52),"")</t>
        </r>
      </text>
    </comment>
    <comment ref="M88" authorId="0" shapeId="0" xr:uid="{84336635-A0C5-4C62-B1AE-B8C63D7D923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M$54)&gt;0,CIQ($A$52, "IQ_TOTAL_EQUITY", M$52)&gt;0),CIQ($A$52, "IQ_MARKETCAP", M$54)-CIQ($A$52, "IQ_TOTAL_EQUITY", M$52),"")</t>
        </r>
      </text>
    </comment>
    <comment ref="N88" authorId="0" shapeId="0" xr:uid="{5D3A760C-0635-40B5-824F-D080FB37234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N$54)&gt;0,CIQ($A$52, "IQ_TOTAL_EQUITY", N$52)&gt;0),CIQ($A$52, "IQ_MARKETCAP", N$54)-CIQ($A$52, "IQ_TOTAL_EQUITY", N$52),"")</t>
        </r>
      </text>
    </comment>
    <comment ref="O88" authorId="0" shapeId="0" xr:uid="{EF38480F-06DD-4896-B7FF-7E67EF95973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O$54)&gt;0,CIQ($A$52, "IQ_TOTAL_EQUITY", O$52)&gt;0),CIQ($A$52, "IQ_MARKETCAP", O$54)-CIQ($A$52, "IQ_TOTAL_EQUITY", O$52),"")</t>
        </r>
      </text>
    </comment>
    <comment ref="P88" authorId="0" shapeId="0" xr:uid="{ECBFCB7A-4156-4559-AAF2-D71CAAD9DE2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P$54)&gt;0,CIQ($A$52, "IQ_TOTAL_EQUITY", P$52)&gt;0),CIQ($A$52, "IQ_MARKETCAP", P$54)-CIQ($A$52, "IQ_TOTAL_EQUITY", P$52),"")</t>
        </r>
      </text>
    </comment>
    <comment ref="Q88" authorId="0" shapeId="0" xr:uid="{DB0B95DF-8DDC-4F87-83B7-9ECC7B79AB2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Q$54)&gt;0,CIQ($A$52, "IQ_TOTAL_EQUITY", Q$52)&gt;0),CIQ($A$52, "IQ_MARKETCAP", Q$54)-CIQ($A$52, "IQ_TOTAL_EQUITY", Q$52),"")</t>
        </r>
      </text>
    </comment>
    <comment ref="R88" authorId="0" shapeId="0" xr:uid="{77BD28D0-7A79-4C77-BAD1-F63BAED048C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R$54)&gt;0,CIQ($A$52, "IQ_TOTAL_EQUITY", R$52)&gt;0),CIQ($A$52, "IQ_MARKETCAP", R$54)-CIQ($A$52, "IQ_TOTAL_EQUITY", R$52),"")</t>
        </r>
      </text>
    </comment>
    <comment ref="S88" authorId="0" shapeId="0" xr:uid="{FA6EA206-BED2-49ED-BAE5-CFD349C2B0E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S$54)&gt;0,CIQ($A$52, "IQ_TOTAL_EQUITY", S$52)&gt;0),CIQ($A$52, "IQ_MARKETCAP", S$54)-CIQ($A$52, "IQ_TOTAL_EQUITY", S$52),"")</t>
        </r>
      </text>
    </comment>
    <comment ref="T88" authorId="0" shapeId="0" xr:uid="{EDD18EBD-39D5-4F45-A89E-EC72A98246B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T$54)&gt;0,CIQ($A$52, "IQ_TOTAL_EQUITY", T$52)&gt;0),CIQ($A$52, "IQ_MARKETCAP", T$54)-CIQ($A$52, "IQ_TOTAL_EQUITY", T$52),"")</t>
        </r>
      </text>
    </comment>
    <comment ref="U88" authorId="0" shapeId="0" xr:uid="{ABA8BF6C-CE91-4ECD-8B12-CBC2515FC64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U$54)&gt;0,CIQ($A$52, "IQ_TOTAL_EQUITY", U$52)&gt;0),CIQ($A$52, "IQ_MARKETCAP", U$54)-CIQ($A$52, "IQ_TOTAL_EQUITY", U$52),"")</t>
        </r>
      </text>
    </comment>
    <comment ref="C93" authorId="0" shapeId="0" xr:uid="{24C5FAEF-03BB-496D-B2EF-40801A19C7D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C$91)</t>
        </r>
      </text>
    </comment>
    <comment ref="D93" authorId="0" shapeId="0" xr:uid="{AB1A11B8-A508-4549-9F33-96F50DF794D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D$91)</t>
        </r>
      </text>
    </comment>
    <comment ref="E93" authorId="0" shapeId="0" xr:uid="{F1CFA597-B069-4031-BD74-EF7948158A0E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E$91)</t>
        </r>
      </text>
    </comment>
    <comment ref="F93" authorId="0" shapeId="0" xr:uid="{2165DF55-C99E-4444-A494-29A1B4C1895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F$91)</t>
        </r>
      </text>
    </comment>
    <comment ref="G93" authorId="0" shapeId="0" xr:uid="{A50C1210-4A4E-4923-B532-E879EBB1FFAF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G$91)</t>
        </r>
      </text>
    </comment>
    <comment ref="H93" authorId="0" shapeId="0" xr:uid="{AC06E83F-4BBB-4BCE-B214-C19F148F7B0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H$91)</t>
        </r>
      </text>
    </comment>
    <comment ref="I93" authorId="0" shapeId="0" xr:uid="{45135B43-61E6-4E06-914D-8B019162307F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I$91)</t>
        </r>
      </text>
    </comment>
    <comment ref="J93" authorId="0" shapeId="0" xr:uid="{B2E6DBA2-0D97-4D23-9CFE-13EA1962D549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J$91)</t>
        </r>
      </text>
    </comment>
    <comment ref="K93" authorId="0" shapeId="0" xr:uid="{153F61BB-39EB-4975-A456-9E932748B986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K$91)</t>
        </r>
      </text>
    </comment>
    <comment ref="L93" authorId="0" shapeId="0" xr:uid="{6D293D47-6D05-4571-86F2-5D12A8FC4F0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L$91)</t>
        </r>
      </text>
    </comment>
    <comment ref="M93" authorId="0" shapeId="0" xr:uid="{F41037BE-BD00-4FCD-8148-D04DE2AB7AE6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M$91)</t>
        </r>
      </text>
    </comment>
    <comment ref="N93" authorId="0" shapeId="0" xr:uid="{59D840D2-A9F5-4D8C-98DA-690E7128CB07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N$91)</t>
        </r>
      </text>
    </comment>
    <comment ref="O93" authorId="0" shapeId="0" xr:uid="{5B23E41F-38AA-4725-83A5-82C9A5200A3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O$91)</t>
        </r>
      </text>
    </comment>
    <comment ref="P93" authorId="0" shapeId="0" xr:uid="{63BB4937-3D28-43C2-B89D-89A0A268745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P$91)</t>
        </r>
      </text>
    </comment>
    <comment ref="Q93" authorId="0" shapeId="0" xr:uid="{66A8870F-0938-48DE-8002-1BC6B1AC17B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Q$91)</t>
        </r>
      </text>
    </comment>
    <comment ref="R93" authorId="0" shapeId="0" xr:uid="{FD3C0658-4B84-4EAC-93E3-860E5DD5776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R$91)</t>
        </r>
      </text>
    </comment>
    <comment ref="S93" authorId="0" shapeId="0" xr:uid="{6457F4D2-AA58-45A9-9CA4-66754A5CD7B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S$91)</t>
        </r>
      </text>
    </comment>
    <comment ref="T93" authorId="0" shapeId="0" xr:uid="{68EFF4BC-D1F4-4023-B3E0-CA41D8A78988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T$91)</t>
        </r>
      </text>
    </comment>
    <comment ref="U93" authorId="0" shapeId="0" xr:uid="{04DA65C2-18D6-4114-9A8D-510E4AD461B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U$91)</t>
        </r>
      </text>
    </comment>
    <comment ref="C96" authorId="0" shapeId="0" xr:uid="{8169D173-4C34-48F8-AF9C-A1A54425A19F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REV",C$91))</t>
        </r>
      </text>
    </comment>
    <comment ref="D96" authorId="0" shapeId="0" xr:uid="{876DDC18-8E1C-4F57-B6D5-7C755BFC320D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REV",D$91))</t>
        </r>
      </text>
    </comment>
    <comment ref="E96" authorId="0" shapeId="0" xr:uid="{FAAC1BC3-AB4F-4619-A295-0708A41D7C7C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REV",E$91))</t>
        </r>
      </text>
    </comment>
    <comment ref="F96" authorId="0" shapeId="0" xr:uid="{AEB57187-B3FD-430B-8963-8DF6BAF01234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REV",F$91))</t>
        </r>
      </text>
    </comment>
    <comment ref="G96" authorId="0" shapeId="0" xr:uid="{7FD89B49-492D-4DF5-BA81-8201E0D718E1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REV",G$91))</t>
        </r>
      </text>
    </comment>
    <comment ref="H96" authorId="0" shapeId="0" xr:uid="{17B0D9A6-9ACE-42E7-AC81-88B2C36FA7A7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REV",H$91))</t>
        </r>
      </text>
    </comment>
    <comment ref="I96" authorId="0" shapeId="0" xr:uid="{028AE3ED-167F-437D-9751-631F5C2AC4CD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REV",I$91))</t>
        </r>
      </text>
    </comment>
    <comment ref="J96" authorId="0" shapeId="0" xr:uid="{750D3F99-C069-48DA-8C59-936CF5A7BFE9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REV",J$91))</t>
        </r>
      </text>
    </comment>
    <comment ref="K96" authorId="0" shapeId="0" xr:uid="{058E658E-0617-4D38-980E-FBC48DE7BE1C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REV",K$91))</t>
        </r>
      </text>
    </comment>
    <comment ref="L96" authorId="0" shapeId="0" xr:uid="{D8FC1CDC-96FC-4C5A-A8DE-DF12E3475B29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REV",L$91))</t>
        </r>
      </text>
    </comment>
    <comment ref="M96" authorId="0" shapeId="0" xr:uid="{E79BE626-0719-4C3F-8754-0A28BA06C5B0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REV",M$91))</t>
        </r>
      </text>
    </comment>
    <comment ref="N96" authorId="0" shapeId="0" xr:uid="{6EBA57F8-649D-44F7-B06C-EE8C809AF4C2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REV",N$91))</t>
        </r>
      </text>
    </comment>
    <comment ref="O96" authorId="0" shapeId="0" xr:uid="{DE876F80-FD35-4756-A1E2-82DB5A020A7F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REV",O$91))</t>
        </r>
      </text>
    </comment>
    <comment ref="P96" authorId="0" shapeId="0" xr:uid="{F6334EA8-820E-48C6-9CB8-CD11F64D6F8F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REV",P$91))</t>
        </r>
      </text>
    </comment>
    <comment ref="Q96" authorId="0" shapeId="0" xr:uid="{24F2017A-79DF-476B-9525-4DC390A6657B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REV",Q$91))</t>
        </r>
      </text>
    </comment>
    <comment ref="R96" authorId="0" shapeId="0" xr:uid="{4839C021-7DDD-4CB9-B182-40ED883FC3CA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REV",R$91))</t>
        </r>
      </text>
    </comment>
    <comment ref="S96" authorId="0" shapeId="0" xr:uid="{8C42B1BF-CB39-474B-8DFB-EF6CF2FA52B1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REV",S$91))</t>
        </r>
      </text>
    </comment>
    <comment ref="T96" authorId="0" shapeId="0" xr:uid="{B0F4D3D7-7DE5-4864-AA6A-5C461CDA1CCF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REV",T$91))</t>
        </r>
      </text>
    </comment>
    <comment ref="U96" authorId="0" shapeId="0" xr:uid="{3273D40B-E89E-44C0-9A90-316E3446FBB1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TOTAL_REV",U$91))</t>
        </r>
      </text>
    </comment>
    <comment ref="C97" authorId="0" shapeId="0" xr:uid="{DBF2902E-8CE5-4075-B6EA-5447ADED60C0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OGS",C$91))</t>
        </r>
      </text>
    </comment>
    <comment ref="D97" authorId="0" shapeId="0" xr:uid="{5ED88594-54CC-4C1B-BF15-230CEB6C171A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OGS",D$91))</t>
        </r>
      </text>
    </comment>
    <comment ref="E97" authorId="0" shapeId="0" xr:uid="{F2EB0D6B-4AB1-4B22-824F-04AF3AE887A5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OGS",E$91))</t>
        </r>
      </text>
    </comment>
    <comment ref="F97" authorId="0" shapeId="0" xr:uid="{D199F940-E3E8-449C-9569-F93FC5F2EA3C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OGS",F$91))</t>
        </r>
      </text>
    </comment>
    <comment ref="G97" authorId="0" shapeId="0" xr:uid="{DBF7A033-4A63-42F3-BFE6-97EBCC8197D3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OGS",G$91))</t>
        </r>
      </text>
    </comment>
    <comment ref="H97" authorId="0" shapeId="0" xr:uid="{049CCCA2-F0CA-4C2D-BAD7-48EE6C029A81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OGS",H$91))</t>
        </r>
      </text>
    </comment>
    <comment ref="I97" authorId="0" shapeId="0" xr:uid="{FAC36223-8E60-4CB0-AC0E-A85A89BE318E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OGS",I$91))</t>
        </r>
      </text>
    </comment>
    <comment ref="J97" authorId="0" shapeId="0" xr:uid="{4954F80E-812C-4EEA-8B28-229E2FF44D01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OGS",J$91))</t>
        </r>
      </text>
    </comment>
    <comment ref="K97" authorId="0" shapeId="0" xr:uid="{E68D75B9-13F0-4452-8433-E53FCC16CA18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OGS",K$91))</t>
        </r>
      </text>
    </comment>
    <comment ref="L97" authorId="0" shapeId="0" xr:uid="{CFCD35CC-7568-4FD5-B553-48D44A2DBB61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OGS",L$91))</t>
        </r>
      </text>
    </comment>
    <comment ref="M97" authorId="0" shapeId="0" xr:uid="{96C808E1-1043-498E-BEDB-AFDA5281EB37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OGS",M$91))</t>
        </r>
      </text>
    </comment>
    <comment ref="N97" authorId="0" shapeId="0" xr:uid="{A89E4A08-303D-4550-A3DA-DD35DFFED651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OGS",N$91))</t>
        </r>
      </text>
    </comment>
    <comment ref="O97" authorId="0" shapeId="0" xr:uid="{5AF19B09-80F8-4B58-BF27-42E6160D2467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OGS",O$91))</t>
        </r>
      </text>
    </comment>
    <comment ref="P97" authorId="0" shapeId="0" xr:uid="{5CA17415-5B07-4305-9F19-A3DF9A0783D1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OGS",P$91))</t>
        </r>
      </text>
    </comment>
    <comment ref="Q97" authorId="0" shapeId="0" xr:uid="{EFB4F4A0-3408-4C97-BC14-96C5B4E96B5F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OGS",Q$91))</t>
        </r>
      </text>
    </comment>
    <comment ref="R97" authorId="0" shapeId="0" xr:uid="{830867D1-D500-4F54-A618-DE5149BD9698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OGS",R$91))</t>
        </r>
      </text>
    </comment>
    <comment ref="S97" authorId="0" shapeId="0" xr:uid="{8AF166A2-25A3-474D-B019-A4C43C107EDA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OGS",S$91))</t>
        </r>
      </text>
    </comment>
    <comment ref="T97" authorId="0" shapeId="0" xr:uid="{C0C7AB4A-D144-4E31-A254-7D49B47B8E63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OGS",T$91))</t>
        </r>
      </text>
    </comment>
    <comment ref="U97" authorId="0" shapeId="0" xr:uid="{B839F6FB-043D-4641-AC76-2E5D18797010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COGS",U$91))</t>
        </r>
      </text>
    </comment>
    <comment ref="C98" authorId="0" shapeId="0" xr:uid="{CDB1767D-9557-4454-8971-013622C859E9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SGA",C$91))</t>
        </r>
      </text>
    </comment>
    <comment ref="D98" authorId="0" shapeId="0" xr:uid="{26AF4D76-C901-40FC-B139-D5F60007FF69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SGA",D$91))</t>
        </r>
      </text>
    </comment>
    <comment ref="E98" authorId="0" shapeId="0" xr:uid="{23DE7CF0-7A1C-41DE-BED6-A4F7C9035809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SGA",E$91))</t>
        </r>
      </text>
    </comment>
    <comment ref="F98" authorId="0" shapeId="0" xr:uid="{BF5AFB6F-8F59-44B8-BA9E-C820C087683C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SGA",F$91))</t>
        </r>
      </text>
    </comment>
    <comment ref="G98" authorId="0" shapeId="0" xr:uid="{F670EAD2-655B-430D-8B96-09C6EF2099DE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SGA",G$91))</t>
        </r>
      </text>
    </comment>
    <comment ref="H98" authorId="0" shapeId="0" xr:uid="{9F30B25F-DD2D-48CA-8A9C-2E0DCE9E425E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SGA",H$91))</t>
        </r>
      </text>
    </comment>
    <comment ref="I98" authorId="0" shapeId="0" xr:uid="{0C6AA2E1-A348-45BC-86F5-E26B95337416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SGA",I$91))</t>
        </r>
      </text>
    </comment>
    <comment ref="J98" authorId="0" shapeId="0" xr:uid="{77BB5566-BE6B-452C-9BF9-0D3FF81704BB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SGA",J$91))</t>
        </r>
      </text>
    </comment>
    <comment ref="K98" authorId="0" shapeId="0" xr:uid="{AC38AD20-4265-4FC1-B0BB-C65603028357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SGA",K$91))</t>
        </r>
      </text>
    </comment>
    <comment ref="L98" authorId="0" shapeId="0" xr:uid="{B1BA3BDB-13D7-4B09-B9BA-B2FE3F6B29C3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SGA",L$91))</t>
        </r>
      </text>
    </comment>
    <comment ref="M98" authorId="0" shapeId="0" xr:uid="{CCD17BE0-9DAD-4F17-9475-EE3F3D69EB87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SGA",M$91))</t>
        </r>
      </text>
    </comment>
    <comment ref="N98" authorId="0" shapeId="0" xr:uid="{96B32385-9DB1-49E8-BD04-B05ED71BBB04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SGA",N$91))</t>
        </r>
      </text>
    </comment>
    <comment ref="O98" authorId="0" shapeId="0" xr:uid="{A8105BFD-EA7D-4A33-8351-82DDC9CF5B26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SGA",O$91))</t>
        </r>
      </text>
    </comment>
    <comment ref="P98" authorId="0" shapeId="0" xr:uid="{2CC8271F-B840-4164-90A6-E74802A2361A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SGA",P$91))</t>
        </r>
      </text>
    </comment>
    <comment ref="Q98" authorId="0" shapeId="0" xr:uid="{D5C4EE50-19B6-42C0-B2EA-960DE9A5CC1D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SGA",Q$91))</t>
        </r>
      </text>
    </comment>
    <comment ref="R98" authorId="0" shapeId="0" xr:uid="{66767F43-1E40-45FE-B969-C447A41FE4B9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SGA",R$91))</t>
        </r>
      </text>
    </comment>
    <comment ref="S98" authorId="0" shapeId="0" xr:uid="{4DD3F9C6-2F78-4570-A028-F77D36ECEE0E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SGA",S$91))</t>
        </r>
      </text>
    </comment>
    <comment ref="T98" authorId="0" shapeId="0" xr:uid="{EA24479D-6430-4CA4-BF71-B2D62D789853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SGA",T$91))</t>
        </r>
      </text>
    </comment>
    <comment ref="U98" authorId="0" shapeId="0" xr:uid="{859BD436-03FD-4747-BA76-112482FAB092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SGA",U$91))</t>
        </r>
      </text>
    </comment>
    <comment ref="C99" authorId="0" shapeId="0" xr:uid="{A60ABD6A-85CF-46CB-9B80-50B89C21F658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OPER_INC",C$91))</t>
        </r>
      </text>
    </comment>
    <comment ref="D99" authorId="0" shapeId="0" xr:uid="{21327DCD-476D-4753-9513-1A1A405FF0E5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OPER_INC",D$91))</t>
        </r>
      </text>
    </comment>
    <comment ref="E99" authorId="0" shapeId="0" xr:uid="{44189DE0-32D4-4572-84D8-BEE7D48D8614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OPER_INC",E$91))</t>
        </r>
      </text>
    </comment>
    <comment ref="F99" authorId="0" shapeId="0" xr:uid="{C0BE7F73-7625-46A2-86CC-186F50CAC002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OPER_INC",F$91))</t>
        </r>
      </text>
    </comment>
    <comment ref="G99" authorId="0" shapeId="0" xr:uid="{A22CBA54-9CEF-408B-93BB-B1F24E9F9A96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OPER_INC",G$91))</t>
        </r>
      </text>
    </comment>
    <comment ref="H99" authorId="0" shapeId="0" xr:uid="{BD14E3B3-19FD-4AF7-A893-4A50ED01EE83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OPER_INC",H$91))</t>
        </r>
      </text>
    </comment>
    <comment ref="I99" authorId="0" shapeId="0" xr:uid="{0E1D941F-CE6C-47B0-9F70-F3319FB26CDF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OPER_INC",I$91))</t>
        </r>
      </text>
    </comment>
    <comment ref="J99" authorId="0" shapeId="0" xr:uid="{B5473390-7E04-4341-A9A4-B0AD258E1173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OPER_INC",J$91))</t>
        </r>
      </text>
    </comment>
    <comment ref="K99" authorId="0" shapeId="0" xr:uid="{A30FAF0F-013C-40BB-BFD1-8694E983ADC1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OPER_INC",K$91))</t>
        </r>
      </text>
    </comment>
    <comment ref="L99" authorId="0" shapeId="0" xr:uid="{272D71FE-A545-4E1A-A34D-3BCCAF3F03F9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OPER_INC",L$91))</t>
        </r>
      </text>
    </comment>
    <comment ref="M99" authorId="0" shapeId="0" xr:uid="{6FB81E3B-44A6-4BD4-97ED-F7DD11E80A89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OPER_INC",M$91))</t>
        </r>
      </text>
    </comment>
    <comment ref="N99" authorId="0" shapeId="0" xr:uid="{B76D081F-D5FE-41E7-B39C-8D3016240C08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OPER_INC",N$91))</t>
        </r>
      </text>
    </comment>
    <comment ref="O99" authorId="0" shapeId="0" xr:uid="{0F020493-5DA8-4BDD-9A5D-59E3EC3BBBA7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OPER_INC",O$91))</t>
        </r>
      </text>
    </comment>
    <comment ref="P99" authorId="0" shapeId="0" xr:uid="{2F2CEC11-4C98-4CF8-93DC-E5157D11F66B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OPER_INC",P$91))</t>
        </r>
      </text>
    </comment>
    <comment ref="Q99" authorId="0" shapeId="0" xr:uid="{274E5435-8181-47A8-BEC5-17FB79B09D0A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OPER_INC",Q$91))</t>
        </r>
      </text>
    </comment>
    <comment ref="R99" authorId="0" shapeId="0" xr:uid="{D2F0E3E2-B58F-443A-B7F1-512CEE50236B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OPER_INC",R$91))</t>
        </r>
      </text>
    </comment>
    <comment ref="S99" authorId="0" shapeId="0" xr:uid="{B12E6167-3EEC-45C9-B48E-C637F6F74157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OPER_INC",S$91))</t>
        </r>
      </text>
    </comment>
    <comment ref="T99" authorId="0" shapeId="0" xr:uid="{1AF931D1-54CD-4844-A6F0-E17490B4A33D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OPER_INC",T$91))</t>
        </r>
      </text>
    </comment>
    <comment ref="U99" authorId="0" shapeId="0" xr:uid="{95300CE3-CE70-4BBD-AC45-D61C930937D4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OPER_INC",U$91))</t>
        </r>
      </text>
    </comment>
    <comment ref="C100" authorId="0" shapeId="0" xr:uid="{9B169701-1573-4B6A-ACEA-11183FC5E47D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TAX",C$91)-CIQ($A$91,"IQ_INTEREST_INVEST_INC",C$91)*C104+CIQ($A$91,"IQ_INTEREST_EXP",C$91)*C104+CIQ($A$91,"IQ_OTHER_NON_OPER_EXP",C$91)*C104)</t>
        </r>
      </text>
    </comment>
    <comment ref="D100" authorId="0" shapeId="0" xr:uid="{107C9C98-E044-4B69-B570-2D04DBB5B99D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TAX",D$91)-CIQ($A$91,"IQ_INTEREST_INVEST_INC",D$91)*D104+CIQ($A$91,"IQ_INTEREST_EXP",D$91)*D104+CIQ($A$91,"IQ_OTHER_NON_OPER_EXP",D$91)*D104)</t>
        </r>
      </text>
    </comment>
    <comment ref="E100" authorId="0" shapeId="0" xr:uid="{6496A469-2E53-461D-A0EF-D46ACFB5B15C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TAX",E$91)-CIQ($A$91,"IQ_INTEREST_INVEST_INC",E$91)*E104+CIQ($A$91,"IQ_INTEREST_EXP",E$91)*E104+CIQ($A$91,"IQ_OTHER_NON_OPER_EXP",E$91)*E104)</t>
        </r>
      </text>
    </comment>
    <comment ref="F100" authorId="0" shapeId="0" xr:uid="{076527EC-F446-42F4-B68E-809BD936CE1F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TAX",F$91)-CIQ($A$91,"IQ_INTEREST_INVEST_INC",F$91)*F104+CIQ($A$91,"IQ_INTEREST_EXP",F$91)*F104+CIQ($A$91,"IQ_OTHER_NON_OPER_EXP",F$91)*F104)</t>
        </r>
      </text>
    </comment>
    <comment ref="G100" authorId="0" shapeId="0" xr:uid="{A58B48F7-001E-4B8E-AFB2-BFE2605EB730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TAX",G$91)-CIQ($A$91,"IQ_INTEREST_INVEST_INC",G$91)*G104+CIQ($A$91,"IQ_INTEREST_EXP",G$91)*G104+CIQ($A$91,"IQ_OTHER_NON_OPER_EXP",G$91)*G104)</t>
        </r>
      </text>
    </comment>
    <comment ref="H100" authorId="0" shapeId="0" xr:uid="{3979ABFC-5161-4B40-AE01-944BC4784FC4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TAX",H$91)-CIQ($A$91,"IQ_INTEREST_INVEST_INC",H$91)*H104+CIQ($A$91,"IQ_INTEREST_EXP",H$91)*H104+CIQ($A$91,"IQ_OTHER_NON_OPER_EXP",H$91)*H104)</t>
        </r>
      </text>
    </comment>
    <comment ref="I100" authorId="0" shapeId="0" xr:uid="{3980AFDC-B389-4D3A-B8AC-AA63DE5E899B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TAX",I$91)-CIQ($A$91,"IQ_INTEREST_INVEST_INC",I$91)*I104+CIQ($A$91,"IQ_INTEREST_EXP",I$91)*I104+CIQ($A$91,"IQ_OTHER_NON_OPER_EXP",I$91)*I104)</t>
        </r>
      </text>
    </comment>
    <comment ref="J100" authorId="0" shapeId="0" xr:uid="{B1D7DF4F-6FF2-4AC0-A8EF-27AFBD0DC3B5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TAX",J$91)-CIQ($A$91,"IQ_INTEREST_INVEST_INC",J$91)*J104+CIQ($A$91,"IQ_INTEREST_EXP",J$91)*J104+CIQ($A$91,"IQ_OTHER_NON_OPER_EXP",J$91)*J104)</t>
        </r>
      </text>
    </comment>
    <comment ref="K100" authorId="0" shapeId="0" xr:uid="{F08BA0D0-491A-4514-964E-EE2B28295817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TAX",K$91)-CIQ($A$91,"IQ_INTEREST_INVEST_INC",K$91)*K104+CIQ($A$91,"IQ_INTEREST_EXP",K$91)*K104+CIQ($A$91,"IQ_OTHER_NON_OPER_EXP",K$91)*K104)</t>
        </r>
      </text>
    </comment>
    <comment ref="L100" authorId="0" shapeId="0" xr:uid="{DEA3C7D5-603C-438C-AB9F-15653F5889BA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TAX",L$91)-CIQ($A$91,"IQ_INTEREST_INVEST_INC",L$91)*L104+CIQ($A$91,"IQ_INTEREST_EXP",L$91)*L104+CIQ($A$91,"IQ_OTHER_NON_OPER_EXP",L$91)*L104)</t>
        </r>
      </text>
    </comment>
    <comment ref="M100" authorId="0" shapeId="0" xr:uid="{55F73352-7942-4F8B-B360-26551B39D484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TAX",M$91)-CIQ($A$91,"IQ_INTEREST_INVEST_INC",M$91)*M104+CIQ($A$91,"IQ_INTEREST_EXP",M$91)*M104+CIQ($A$91,"IQ_OTHER_NON_OPER_EXP",M$91)*M104)</t>
        </r>
      </text>
    </comment>
    <comment ref="N100" authorId="0" shapeId="0" xr:uid="{CB791B57-8123-4060-BC31-C8D6ADB678D8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TAX",N$91)-CIQ($A$91,"IQ_INTEREST_INVEST_INC",N$91)*N104+CIQ($A$91,"IQ_INTEREST_EXP",N$91)*N104+CIQ($A$91,"IQ_OTHER_NON_OPER_EXP",N$91)*N104)</t>
        </r>
      </text>
    </comment>
    <comment ref="O100" authorId="0" shapeId="0" xr:uid="{174E8E59-0AB4-439B-B586-D6E5D2CF29B0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TAX",O$91)-CIQ($A$91,"IQ_INTEREST_INVEST_INC",O$91)*O104+CIQ($A$91,"IQ_INTEREST_EXP",O$91)*O104+CIQ($A$91,"IQ_OTHER_NON_OPER_EXP",O$91)*O104)</t>
        </r>
      </text>
    </comment>
    <comment ref="P100" authorId="0" shapeId="0" xr:uid="{A7B5739F-595A-422B-A0B2-4C4A89C01684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TAX",P$91)-CIQ($A$91,"IQ_INTEREST_INVEST_INC",P$91)*P104+CIQ($A$91,"IQ_INTEREST_EXP",P$91)*P104+CIQ($A$91,"IQ_OTHER_NON_OPER_EXP",P$91)*P104)</t>
        </r>
      </text>
    </comment>
    <comment ref="Q100" authorId="0" shapeId="0" xr:uid="{35D348F9-3193-45C1-946B-0CC280B8D42E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TAX",Q$91)-CIQ($A$91,"IQ_INTEREST_INVEST_INC",Q$91)*Q104+CIQ($A$91,"IQ_INTEREST_EXP",Q$91)*Q104+CIQ($A$91,"IQ_OTHER_NON_OPER_EXP",Q$91)*Q104)</t>
        </r>
      </text>
    </comment>
    <comment ref="R100" authorId="0" shapeId="0" xr:uid="{CB6E9A80-8688-4F64-9937-2110DD3B4AAF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TAX",R$91)-CIQ($A$91,"IQ_INTEREST_INVEST_INC",R$91)*R104+CIQ($A$91,"IQ_INTEREST_EXP",R$91)*R104+CIQ($A$91,"IQ_OTHER_NON_OPER_EXP",R$91)*R104)</t>
        </r>
      </text>
    </comment>
    <comment ref="S100" authorId="0" shapeId="0" xr:uid="{B52549C8-DDFE-45FD-92BB-33B9F62591FE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TAX",S$91)-CIQ($A$91,"IQ_INTEREST_INVEST_INC",S$91)*S104+CIQ($A$91,"IQ_INTEREST_EXP",S$91)*S104+CIQ($A$91,"IQ_OTHER_NON_OPER_EXP",S$91)*S104)</t>
        </r>
      </text>
    </comment>
    <comment ref="T100" authorId="0" shapeId="0" xr:uid="{1DC7FD13-7365-485C-AE7C-0E026A596FF7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TAX",T$91)-CIQ($A$91,"IQ_INTEREST_INVEST_INC",T$91)*T104+CIQ($A$91,"IQ_INTEREST_EXP",T$91)*T104+CIQ($A$91,"IQ_OTHER_NON_OPER_EXP",T$91)*T104)</t>
        </r>
      </text>
    </comment>
    <comment ref="U100" authorId="0" shapeId="0" xr:uid="{047BEADC-1657-437D-BF0F-100AC2B8E9A9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TAX",U$91)-CIQ($A$91,"IQ_INTEREST_INVEST_INC",U$91)*U104+CIQ($A$91,"IQ_INTEREST_EXP",U$91)*U104+CIQ($A$91,"IQ_OTHER_NON_OPER_EXP",U$91)*U104)</t>
        </r>
      </text>
    </comment>
    <comment ref="C101" authorId="0" shapeId="0" xr:uid="{298F6894-D63B-49B4-99F6-2CF53E9B0499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EQUITY",C$91))</t>
        </r>
      </text>
    </comment>
    <comment ref="D101" authorId="0" shapeId="0" xr:uid="{5B37E911-7864-4572-88B1-490BB4A7D524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EQUITY",D$91))</t>
        </r>
      </text>
    </comment>
    <comment ref="E101" authorId="0" shapeId="0" xr:uid="{7C3B8ACF-EB84-4B1D-9507-43AABE2BC75C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EQUITY",E$91))</t>
        </r>
      </text>
    </comment>
    <comment ref="F101" authorId="0" shapeId="0" xr:uid="{5DFB574A-182D-4C37-96F4-03D21CF5293F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EQUITY",F$91))</t>
        </r>
      </text>
    </comment>
    <comment ref="G101" authorId="0" shapeId="0" xr:uid="{1FB7D760-84BB-4A2E-8820-2A2FD0052C7A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EQUITY",G$91))</t>
        </r>
      </text>
    </comment>
    <comment ref="H101" authorId="0" shapeId="0" xr:uid="{42A4D904-D97A-4FF8-A283-21EF562FC384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EQUITY",H$91))</t>
        </r>
      </text>
    </comment>
    <comment ref="I101" authorId="0" shapeId="0" xr:uid="{04B6D9C9-AFDF-49A5-B423-92B871CE9138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EQUITY",I$91))</t>
        </r>
      </text>
    </comment>
    <comment ref="J101" authorId="0" shapeId="0" xr:uid="{FF422FFA-1410-4B05-89DD-B4D07C0F0766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EQUITY",J$91))</t>
        </r>
      </text>
    </comment>
    <comment ref="K101" authorId="0" shapeId="0" xr:uid="{CED865F9-1B47-44AA-9335-6DF11847F8DE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EQUITY",K$91))</t>
        </r>
      </text>
    </comment>
    <comment ref="L101" authorId="0" shapeId="0" xr:uid="{407FA261-E4A6-4B83-B9A8-5554CF8D55E5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EQUITY",L$91))</t>
        </r>
      </text>
    </comment>
    <comment ref="M101" authorId="0" shapeId="0" xr:uid="{A8BD9506-D512-42AF-B53D-7210117659D4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EQUITY",M$91))</t>
        </r>
      </text>
    </comment>
    <comment ref="N101" authorId="0" shapeId="0" xr:uid="{D83000FF-8755-4F6C-8DE0-A319A0B7ADF2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EQUITY",N$91))</t>
        </r>
      </text>
    </comment>
    <comment ref="O101" authorId="0" shapeId="0" xr:uid="{E69849C8-94EC-4A61-A2FF-525B5D831038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EQUITY",O$91))</t>
        </r>
      </text>
    </comment>
    <comment ref="P101" authorId="0" shapeId="0" xr:uid="{A14193E2-206E-4E96-B413-F8551379457A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EQUITY",P$91))</t>
        </r>
      </text>
    </comment>
    <comment ref="Q101" authorId="0" shapeId="0" xr:uid="{E3305EBD-3174-46DB-A168-23A8B67912C3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EQUITY",Q$91))</t>
        </r>
      </text>
    </comment>
    <comment ref="R101" authorId="0" shapeId="0" xr:uid="{2EE1988E-F30A-4537-B7E5-81436919EA17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EQUITY",R$91))</t>
        </r>
      </text>
    </comment>
    <comment ref="S101" authorId="0" shapeId="0" xr:uid="{0CCCEAB4-5F53-4F38-9A19-CBE3F6B07915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EQUITY",S$91))</t>
        </r>
      </text>
    </comment>
    <comment ref="T101" authorId="0" shapeId="0" xr:uid="{28A45C04-678C-4D6D-80C6-892530EE46DE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EQUITY",T$91))</t>
        </r>
      </text>
    </comment>
    <comment ref="U101" authorId="0" shapeId="0" xr:uid="{1BC4B641-C4B8-4B82-B9D3-F18AF85B73F4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EQUITY",U$91))</t>
        </r>
      </text>
    </comment>
    <comment ref="C104" authorId="0" shapeId="0" xr:uid="{F5F59076-2FAF-437A-AE97-3770B274394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D104" authorId="0" shapeId="0" xr:uid="{93F67209-DD09-4F21-86DE-54A70ED3878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E104" authorId="0" shapeId="0" xr:uid="{7959D02C-04D4-48BA-AFFB-8028D23F860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F104" authorId="0" shapeId="0" xr:uid="{4598F628-699D-4318-8A31-A47547E88FA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G104" authorId="0" shapeId="0" xr:uid="{111DEFF8-B16D-477B-A8DC-F6680FF6B59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H104" authorId="0" shapeId="0" xr:uid="{39F01D33-19CA-4F1F-BE80-0A38BF56749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I104" authorId="0" shapeId="0" xr:uid="{2B7F5B8C-733C-464C-9996-2BE455A90B7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J104" authorId="0" shapeId="0" xr:uid="{6B806F21-13F0-4881-9486-633CEDF7CD8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K104" authorId="0" shapeId="0" xr:uid="{5579088D-1D3A-442B-B064-88B4A3AA21C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L104" authorId="0" shapeId="0" xr:uid="{59FE8078-C72B-4949-A369-B01C77CB0F8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M104" authorId="0" shapeId="0" xr:uid="{B1E118B9-4566-44B8-BE44-3B7409DD124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N104" authorId="0" shapeId="0" xr:uid="{BFC66C6B-6F90-43EE-9A36-17D7C734843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O104" authorId="0" shapeId="0" xr:uid="{6956BDA3-BAE2-4AAC-BBEC-BE430D30060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P104" authorId="0" shapeId="0" xr:uid="{B675A311-AFD6-4C3A-8928-2D35F1057D6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Q104" authorId="0" shapeId="0" xr:uid="{FCE86324-4DC6-4A30-BEB1-F37E720CF1D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R104" authorId="0" shapeId="0" xr:uid="{83A845CD-2C98-4A0C-84CC-E6266B57AE9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S104" authorId="0" shapeId="0" xr:uid="{059A8982-2C86-4018-8681-930D222DEB1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T104" authorId="0" shapeId="0" xr:uid="{7BDD87F7-427F-46E2-9689-88DF0F6F3E2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U104" authorId="0" shapeId="0" xr:uid="{E82CEE33-0AB3-45E2-BB2E-202075A56AD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U$91)&gt;0,CIQ($A$91, "IQ_INC_TAX", U$91)&gt;0),CIQ($A$91, "IQ_INC_TAX", U$91)/(CIQ($A$91, "IQ_INC_TAX", U$91)+CIQ($A$91, "IQ_NI", U$91)),0)</t>
        </r>
      </text>
    </comment>
    <comment ref="D107" authorId="0" shapeId="0" xr:uid="{DE35DFC0-EC6B-447D-9F74-AF77C1C1832E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+CIQ($A$91,"IQ_TOTAL_DEBT",C$91))</t>
        </r>
      </text>
    </comment>
    <comment ref="E107" authorId="0" shapeId="0" xr:uid="{D977F6A8-AB60-45BB-B537-E73242874B2A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+CIQ($A$91,"IQ_TOTAL_DEBT",D$91))</t>
        </r>
      </text>
    </comment>
    <comment ref="F107" authorId="0" shapeId="0" xr:uid="{CEFE314E-D7AE-4BB4-B0DB-4DE2AE7ADA10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+CIQ($A$91,"IQ_TOTAL_DEBT",E$91))</t>
        </r>
      </text>
    </comment>
    <comment ref="G107" authorId="0" shapeId="0" xr:uid="{CAE1E646-72F5-4068-8B33-7185218FA087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+CIQ($A$91,"IQ_TOTAL_DEBT",F$91))</t>
        </r>
      </text>
    </comment>
    <comment ref="H107" authorId="0" shapeId="0" xr:uid="{E6BA4472-21EB-4F22-BC18-897B9E074FA9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+CIQ($A$91,"IQ_TOTAL_DEBT",G$91))</t>
        </r>
      </text>
    </comment>
    <comment ref="I107" authorId="0" shapeId="0" xr:uid="{410D6781-0483-410D-85F7-BF6D78A5159F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+CIQ($A$91,"IQ_TOTAL_DEBT",H$91))</t>
        </r>
      </text>
    </comment>
    <comment ref="J107" authorId="0" shapeId="0" xr:uid="{E703C2F9-E505-4612-BB2F-948699DCD0E7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+CIQ($A$91,"IQ_TOTAL_DEBT",I$91))</t>
        </r>
      </text>
    </comment>
    <comment ref="K107" authorId="0" shapeId="0" xr:uid="{7FACBF6D-B32A-4A56-ADBB-4960A221D7DC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+CIQ($A$91,"IQ_TOTAL_DEBT",J$91))</t>
        </r>
      </text>
    </comment>
    <comment ref="L107" authorId="0" shapeId="0" xr:uid="{F164137B-FE68-4868-AA1C-545112D0E499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+CIQ($A$91,"IQ_TOTAL_DEBT",K$91))</t>
        </r>
      </text>
    </comment>
    <comment ref="M107" authorId="0" shapeId="0" xr:uid="{841BE12F-0A43-4499-ADB3-F0BD8746BE04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+CIQ($A$91,"IQ_TOTAL_DEBT",L$91))</t>
        </r>
      </text>
    </comment>
    <comment ref="N107" authorId="0" shapeId="0" xr:uid="{45565735-F742-4831-975D-AD65B8337C8A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+CIQ($A$91,"IQ_TOTAL_DEBT",M$91))</t>
        </r>
      </text>
    </comment>
    <comment ref="O107" authorId="0" shapeId="0" xr:uid="{4301E89C-C765-42A4-A023-869ECDE6A82C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+CIQ($A$91,"IQ_TOTAL_DEBT",N$91))</t>
        </r>
      </text>
    </comment>
    <comment ref="P107" authorId="0" shapeId="0" xr:uid="{BEFAF051-BA6B-422F-BC2A-5F195FB6574D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+CIQ($A$91,"IQ_TOTAL_DEBT",O$91))</t>
        </r>
      </text>
    </comment>
    <comment ref="Q107" authorId="0" shapeId="0" xr:uid="{06F7249D-8491-4F5C-AA2E-3D7D6ADD23E3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+CIQ($A$91,"IQ_TOTAL_DEBT",P$91))</t>
        </r>
      </text>
    </comment>
    <comment ref="R107" authorId="0" shapeId="0" xr:uid="{85E98AE6-4AA2-4CE2-8A04-07D9E87CE665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+CIQ($A$91,"IQ_TOTAL_DEBT",Q$91))</t>
        </r>
      </text>
    </comment>
    <comment ref="S107" authorId="0" shapeId="0" xr:uid="{76C3CC1E-4310-444E-B90C-81A86E17D8C9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+CIQ($A$91,"IQ_TOTAL_DEBT",R$91))</t>
        </r>
      </text>
    </comment>
    <comment ref="T107" authorId="0" shapeId="0" xr:uid="{3CF9CD18-5BD1-4F08-86EC-9AEC66FE14BF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+CIQ($A$91,"IQ_TOTAL_DEBT",S$91))</t>
        </r>
      </text>
    </comment>
    <comment ref="U107" authorId="0" shapeId="0" xr:uid="{BC6416F8-BA46-4EF3-B946-412B849BCD03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+CIQ($A$91,"IQ_TOTAL_DEBT",T$91))</t>
        </r>
      </text>
    </comment>
    <comment ref="D108" authorId="0" shapeId="0" xr:uid="{8C4FBDF3-DBEF-4A9A-A635-47B24CB1962C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)</t>
        </r>
      </text>
    </comment>
    <comment ref="E108" authorId="0" shapeId="0" xr:uid="{E3D289B2-5912-46B5-9C85-5F1BE4FA0A4D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)</t>
        </r>
      </text>
    </comment>
    <comment ref="F108" authorId="0" shapeId="0" xr:uid="{90A5AECD-264C-4ABF-8D0A-BC4822E4DF59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)</t>
        </r>
      </text>
    </comment>
    <comment ref="G108" authorId="0" shapeId="0" xr:uid="{5BB097B8-0015-4C76-9739-28609F1A40AA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)</t>
        </r>
      </text>
    </comment>
    <comment ref="H108" authorId="0" shapeId="0" xr:uid="{ED4E9005-617D-4358-A3D0-B7B72BDF0FDB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)</t>
        </r>
      </text>
    </comment>
    <comment ref="I108" authorId="0" shapeId="0" xr:uid="{A2E56DCA-C924-42A7-B3B3-ABCA8B133432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)</t>
        </r>
      </text>
    </comment>
    <comment ref="J108" authorId="0" shapeId="0" xr:uid="{F68607A1-6EE6-485F-A36B-49883847D84C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)</t>
        </r>
      </text>
    </comment>
    <comment ref="K108" authorId="0" shapeId="0" xr:uid="{E0CCE234-EFAD-4E6A-A6C6-81769DF22B29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)</t>
        </r>
      </text>
    </comment>
    <comment ref="L108" authorId="0" shapeId="0" xr:uid="{BFE4E26D-1588-48D0-8021-ACD0266D067C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)</t>
        </r>
      </text>
    </comment>
    <comment ref="M108" authorId="0" shapeId="0" xr:uid="{2C80E080-CF0A-4A76-8AC9-D4B91E9B13F4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)</t>
        </r>
      </text>
    </comment>
    <comment ref="N108" authorId="0" shapeId="0" xr:uid="{516B4C73-E9E1-4E67-BADA-5DE267FC04C0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)</t>
        </r>
      </text>
    </comment>
    <comment ref="O108" authorId="0" shapeId="0" xr:uid="{2F5F0688-52A1-4E16-B61A-36D31E11B329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)</t>
        </r>
      </text>
    </comment>
    <comment ref="P108" authorId="0" shapeId="0" xr:uid="{4252A269-0B33-4535-88A6-84A4A625A2E9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)</t>
        </r>
      </text>
    </comment>
    <comment ref="Q108" authorId="0" shapeId="0" xr:uid="{444B10D6-D0A3-42E0-8A80-2B50636448D4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)</t>
        </r>
      </text>
    </comment>
    <comment ref="R108" authorId="0" shapeId="0" xr:uid="{AE7A6BDA-1F6D-42D6-A131-848B38F72789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)</t>
        </r>
      </text>
    </comment>
    <comment ref="S108" authorId="0" shapeId="0" xr:uid="{D06A4738-D520-4348-86AB-97623951EEC9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)</t>
        </r>
      </text>
    </comment>
    <comment ref="T108" authorId="0" shapeId="0" xr:uid="{12E3D09B-EC0E-4127-AC69-5186014377F4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)</t>
        </r>
      </text>
    </comment>
    <comment ref="U108" authorId="0" shapeId="0" xr:uid="{A8E5E10A-987E-4172-AA9A-1BB1DED36863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)</t>
        </r>
      </text>
    </comment>
    <comment ref="D109" authorId="0" shapeId="0" xr:uid="{4EE0609F-2644-4DB9-B2D0-473B18D25324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09" authorId="0" shapeId="0" xr:uid="{1AEF1D5F-DC95-4729-BA13-467C532873C7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09" authorId="0" shapeId="0" xr:uid="{3F0B23E7-CDA8-4743-997E-7F618877973D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09" authorId="0" shapeId="0" xr:uid="{FC49048F-CAD4-4FBD-9B40-958497FE8AE5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09" authorId="0" shapeId="0" xr:uid="{DA52F58C-232F-430B-BC66-955E6EE23B22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09" authorId="0" shapeId="0" xr:uid="{1C995AA0-E91E-47D4-8C55-A8A46139BE72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09" authorId="0" shapeId="0" xr:uid="{95A3C576-CE50-42DE-A6D2-92C13CD200BB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09" authorId="0" shapeId="0" xr:uid="{5B067245-1687-4563-9F35-C72F41E9C7BA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09" authorId="0" shapeId="0" xr:uid="{2FFF2E0A-D872-47D9-9E6D-3AADBB532346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09" authorId="0" shapeId="0" xr:uid="{695C7F87-506A-4CCA-80DA-DE73FF5A35C8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09" authorId="0" shapeId="0" xr:uid="{753E3BA8-C81C-4B1C-A10A-BC44D1BE40BE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09" authorId="0" shapeId="0" xr:uid="{7CBF8FA2-BCB7-43F4-BF61-0CF82710B63B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09" authorId="0" shapeId="0" xr:uid="{0E08516A-C364-4565-85B2-2C5C843EAF3D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09" authorId="0" shapeId="0" xr:uid="{6C711E6E-9BBD-4623-8E33-3C76859D6C95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09" authorId="0" shapeId="0" xr:uid="{663322A6-A2E9-4B4A-AEA0-BF45A670BCEB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09" authorId="0" shapeId="0" xr:uid="{33A4E7F3-A667-4CD9-AF2E-DC1B296614D3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09" authorId="0" shapeId="0" xr:uid="{F7DB5455-279B-4970-9092-90C3DB3DA400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09" authorId="0" shapeId="0" xr:uid="{BE65FCA5-5C06-4936-AF4C-A63CE77B6C18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13" authorId="0" shapeId="0" xr:uid="{488C7F3F-35C1-4A92-8C39-CB1379AC1823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USTOM_BETA","-104W",C93,,"^TOPIX","JPY","H")*0.667+0.333)</t>
        </r>
      </text>
    </comment>
    <comment ref="E113" authorId="0" shapeId="0" xr:uid="{79B881E6-A55F-434E-AECA-3E031E5E1073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USTOM_BETA","-104W",D93,,"^TOPIX","JPY","H")*0.667+0.333)</t>
        </r>
      </text>
    </comment>
    <comment ref="F113" authorId="0" shapeId="0" xr:uid="{B4E46181-7AD4-4ED9-9253-A10D981328CC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USTOM_BETA","-104W",E93,,"^TOPIX","JPY","H")*0.667+0.333)</t>
        </r>
      </text>
    </comment>
    <comment ref="G113" authorId="0" shapeId="0" xr:uid="{DC69DB44-52E0-444E-87F7-B9D293D4CE51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USTOM_BETA","-104W",F93,,"^TOPIX","JPY","H")*0.667+0.333)</t>
        </r>
      </text>
    </comment>
    <comment ref="H113" authorId="0" shapeId="0" xr:uid="{918CACDE-3AF0-4FDB-B356-46EEBBF9BCF8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USTOM_BETA","-104W",G93,,"^TOPIX","JPY","H")*0.667+0.333)</t>
        </r>
      </text>
    </comment>
    <comment ref="I113" authorId="0" shapeId="0" xr:uid="{E82357CD-C97B-42CB-B6A9-3277F1A56803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USTOM_BETA","-104W",H93,,"^TOPIX","JPY","H")*0.667+0.333)</t>
        </r>
      </text>
    </comment>
    <comment ref="J113" authorId="0" shapeId="0" xr:uid="{009C8BE4-085E-4974-9430-94E0C942929A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USTOM_BETA","-104W",I93,,"^TOPIX","JPY","H")*0.667+0.333)</t>
        </r>
      </text>
    </comment>
    <comment ref="K113" authorId="0" shapeId="0" xr:uid="{DD81A350-E5B5-435C-8E43-99C1238E7F62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USTOM_BETA","-104W",J93,,"^TOPIX","JPY","H")*0.667+0.333)</t>
        </r>
      </text>
    </comment>
    <comment ref="L113" authorId="0" shapeId="0" xr:uid="{3D401620-5023-4A10-B897-346889ED934A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USTOM_BETA","-104W",K93,,"^TOPIX","JPY","H")*0.667+0.333)</t>
        </r>
      </text>
    </comment>
    <comment ref="M113" authorId="0" shapeId="0" xr:uid="{BB1EF30C-C5AD-4B31-9207-D18D35D7FC5A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USTOM_BETA","-104W",L93,,"^TOPIX","JPY","H")*0.667+0.333)</t>
        </r>
      </text>
    </comment>
    <comment ref="N113" authorId="0" shapeId="0" xr:uid="{138AB7CB-4D64-41BF-A438-2DDC4E65BE0C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USTOM_BETA","-104W",M93,,"^TOPIX","JPY","H")*0.667+0.333)</t>
        </r>
      </text>
    </comment>
    <comment ref="O113" authorId="0" shapeId="0" xr:uid="{9CFD22BD-F424-43FD-9E3C-60D6994A7764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USTOM_BETA","-104W",N93,,"^TOPIX","JPY","H")*0.667+0.333)</t>
        </r>
      </text>
    </comment>
    <comment ref="P113" authorId="0" shapeId="0" xr:uid="{A2FBF6E0-FBFF-4006-825B-F7218C16A2EE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USTOM_BETA","-104W",O93,,"^TOPIX","JPY","H")*0.667+0.333)</t>
        </r>
      </text>
    </comment>
    <comment ref="Q113" authorId="0" shapeId="0" xr:uid="{D9955D18-280C-40BE-BCDA-BD6818E7E34A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USTOM_BETA","-104W",P93,,"^TOPIX","JPY","H")*0.667+0.333)</t>
        </r>
      </text>
    </comment>
    <comment ref="R113" authorId="0" shapeId="0" xr:uid="{609E9916-7156-4875-B90C-DE106C1538C9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USTOM_BETA","-104W",Q93,,"^TOPIX","JPY","H")*0.667+0.333)</t>
        </r>
      </text>
    </comment>
    <comment ref="S113" authorId="0" shapeId="0" xr:uid="{18CB5651-2534-4D6E-A50D-52347AD2CB87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USTOM_BETA","-104W",R93,,"^TOPIX","JPY","H")*0.667+0.333)</t>
        </r>
      </text>
    </comment>
    <comment ref="T113" authorId="0" shapeId="0" xr:uid="{4989326B-DA59-4DDB-BCA1-817AD3A8E28F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USTOM_BETA","-104W",S93,,"^TOPIX","JPY","H")*0.667+0.333)</t>
        </r>
      </text>
    </comment>
    <comment ref="U113" authorId="0" shapeId="0" xr:uid="{DD10C971-1150-44D9-8741-2D06BE99702F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USTOM_BETA","-104W",T93,,"^TOPIX","JPY","H")*0.667+0.333)</t>
        </r>
      </text>
    </comment>
    <comment ref="D116" authorId="0" shapeId="0" xr:uid="{8DAF7057-D19B-446C-A506-BBCFAEC958A9}">
      <text>
        <r>
          <rPr>
            <b/>
            <sz val="9"/>
            <color indexed="81"/>
            <rFont val="MS P ゴシック"/>
            <family val="3"/>
            <charset val="128"/>
          </rPr>
          <t>=IF(C93="NA",#N/A,-CIQ($A$91,"IQ_INTEREST_EXP",C$91))</t>
        </r>
      </text>
    </comment>
    <comment ref="E116" authorId="0" shapeId="0" xr:uid="{077CBF94-C00E-4238-A010-02C340022965}">
      <text>
        <r>
          <rPr>
            <b/>
            <sz val="9"/>
            <color indexed="81"/>
            <rFont val="MS P ゴシック"/>
            <family val="3"/>
            <charset val="128"/>
          </rPr>
          <t>=IF(D93="NA",#N/A,-CIQ($A$91,"IQ_INTEREST_EXP",D$91))</t>
        </r>
      </text>
    </comment>
    <comment ref="F116" authorId="0" shapeId="0" xr:uid="{89E0972F-E2E3-4398-A5D5-06676D1244B2}">
      <text>
        <r>
          <rPr>
            <b/>
            <sz val="9"/>
            <color indexed="81"/>
            <rFont val="MS P ゴシック"/>
            <family val="3"/>
            <charset val="128"/>
          </rPr>
          <t>=IF(E93="NA",#N/A,-CIQ($A$91,"IQ_INTEREST_EXP",E$91))</t>
        </r>
      </text>
    </comment>
    <comment ref="G116" authorId="0" shapeId="0" xr:uid="{8785074F-C108-49B5-8F2B-AD2DBC65A04B}">
      <text>
        <r>
          <rPr>
            <b/>
            <sz val="9"/>
            <color indexed="81"/>
            <rFont val="MS P ゴシック"/>
            <family val="3"/>
            <charset val="128"/>
          </rPr>
          <t>=IF(F93="NA",#N/A,-CIQ($A$91,"IQ_INTEREST_EXP",F$91))</t>
        </r>
      </text>
    </comment>
    <comment ref="H116" authorId="0" shapeId="0" xr:uid="{D173A99E-F8E7-4EFA-B60E-4CE025D1832E}">
      <text>
        <r>
          <rPr>
            <b/>
            <sz val="9"/>
            <color indexed="81"/>
            <rFont val="MS P ゴシック"/>
            <family val="3"/>
            <charset val="128"/>
          </rPr>
          <t>=IF(G93="NA",#N/A,-CIQ($A$91,"IQ_INTEREST_EXP",G$91))</t>
        </r>
      </text>
    </comment>
    <comment ref="I116" authorId="0" shapeId="0" xr:uid="{18688821-4C73-43D3-96AB-7C542398FFBF}">
      <text>
        <r>
          <rPr>
            <b/>
            <sz val="9"/>
            <color indexed="81"/>
            <rFont val="MS P ゴシック"/>
            <family val="3"/>
            <charset val="128"/>
          </rPr>
          <t>=IF(H93="NA",#N/A,-CIQ($A$91,"IQ_INTEREST_EXP",H$91))</t>
        </r>
      </text>
    </comment>
    <comment ref="J116" authorId="0" shapeId="0" xr:uid="{489F911D-4205-4FCE-ABE9-A5A9403C12E9}">
      <text>
        <r>
          <rPr>
            <b/>
            <sz val="9"/>
            <color indexed="81"/>
            <rFont val="MS P ゴシック"/>
            <family val="3"/>
            <charset val="128"/>
          </rPr>
          <t>=IF(I93="NA",#N/A,-CIQ($A$91,"IQ_INTEREST_EXP",I$91))</t>
        </r>
      </text>
    </comment>
    <comment ref="K116" authorId="0" shapeId="0" xr:uid="{D540DC23-7562-4176-8832-CCB2116BB144}">
      <text>
        <r>
          <rPr>
            <b/>
            <sz val="9"/>
            <color indexed="81"/>
            <rFont val="MS P ゴシック"/>
            <family val="3"/>
            <charset val="128"/>
          </rPr>
          <t>=IF(J93="NA",#N/A,-CIQ($A$91,"IQ_INTEREST_EXP",J$91))</t>
        </r>
      </text>
    </comment>
    <comment ref="L116" authorId="0" shapeId="0" xr:uid="{2E3FBEF0-31C4-4050-9E3E-EB1F49C41B44}">
      <text>
        <r>
          <rPr>
            <b/>
            <sz val="9"/>
            <color indexed="81"/>
            <rFont val="MS P ゴシック"/>
            <family val="3"/>
            <charset val="128"/>
          </rPr>
          <t>=IF(K93="NA",#N/A,-CIQ($A$91,"IQ_INTEREST_EXP",K$91))</t>
        </r>
      </text>
    </comment>
    <comment ref="M116" authorId="0" shapeId="0" xr:uid="{D67E8262-A6C7-4816-8E12-71207E2D93BF}">
      <text>
        <r>
          <rPr>
            <b/>
            <sz val="9"/>
            <color indexed="81"/>
            <rFont val="MS P ゴシック"/>
            <family val="3"/>
            <charset val="128"/>
          </rPr>
          <t>=IF(L93="NA",#N/A,-CIQ($A$91,"IQ_INTEREST_EXP",L$91))</t>
        </r>
      </text>
    </comment>
    <comment ref="N116" authorId="0" shapeId="0" xr:uid="{89DDF337-38DC-4AD1-92DF-A92120092E0A}">
      <text>
        <r>
          <rPr>
            <b/>
            <sz val="9"/>
            <color indexed="81"/>
            <rFont val="MS P ゴシック"/>
            <family val="3"/>
            <charset val="128"/>
          </rPr>
          <t>=IF(M93="NA",#N/A,-CIQ($A$91,"IQ_INTEREST_EXP",M$91))</t>
        </r>
      </text>
    </comment>
    <comment ref="O116" authorId="0" shapeId="0" xr:uid="{338CDA99-3D2F-4916-A3D5-F9A56A89D1AF}">
      <text>
        <r>
          <rPr>
            <b/>
            <sz val="9"/>
            <color indexed="81"/>
            <rFont val="MS P ゴシック"/>
            <family val="3"/>
            <charset val="128"/>
          </rPr>
          <t>=IF(N93="NA",#N/A,-CIQ($A$91,"IQ_INTEREST_EXP",N$91))</t>
        </r>
      </text>
    </comment>
    <comment ref="P116" authorId="0" shapeId="0" xr:uid="{E0D5F4E3-E5D1-4CD9-9F02-19C5B891EE2A}">
      <text>
        <r>
          <rPr>
            <b/>
            <sz val="9"/>
            <color indexed="81"/>
            <rFont val="MS P ゴシック"/>
            <family val="3"/>
            <charset val="128"/>
          </rPr>
          <t>=IF(O93="NA",#N/A,-CIQ($A$91,"IQ_INTEREST_EXP",O$91))</t>
        </r>
      </text>
    </comment>
    <comment ref="Q116" authorId="0" shapeId="0" xr:uid="{F0971ACB-BEE0-474F-AA82-CD20AF79661B}">
      <text>
        <r>
          <rPr>
            <b/>
            <sz val="9"/>
            <color indexed="81"/>
            <rFont val="MS P ゴシック"/>
            <family val="3"/>
            <charset val="128"/>
          </rPr>
          <t>=IF(P93="NA",#N/A,-CIQ($A$91,"IQ_INTEREST_EXP",P$91))</t>
        </r>
      </text>
    </comment>
    <comment ref="R116" authorId="0" shapeId="0" xr:uid="{8E31F7FC-7B1F-4670-BD75-B13C328C19B3}">
      <text>
        <r>
          <rPr>
            <b/>
            <sz val="9"/>
            <color indexed="81"/>
            <rFont val="MS P ゴシック"/>
            <family val="3"/>
            <charset val="128"/>
          </rPr>
          <t>=IF(Q93="NA",#N/A,-CIQ($A$91,"IQ_INTEREST_EXP",Q$91))</t>
        </r>
      </text>
    </comment>
    <comment ref="S116" authorId="0" shapeId="0" xr:uid="{A44A460F-B30C-4ECA-BA36-D68DB50744FE}">
      <text>
        <r>
          <rPr>
            <b/>
            <sz val="9"/>
            <color indexed="81"/>
            <rFont val="MS P ゴシック"/>
            <family val="3"/>
            <charset val="128"/>
          </rPr>
          <t>=IF(R93="NA",#N/A,-CIQ($A$91,"IQ_INTEREST_EXP",R$91))</t>
        </r>
      </text>
    </comment>
    <comment ref="T116" authorId="0" shapeId="0" xr:uid="{B6E48FF8-0613-4E2A-829A-FC228D7B37F6}">
      <text>
        <r>
          <rPr>
            <b/>
            <sz val="9"/>
            <color indexed="81"/>
            <rFont val="MS P ゴシック"/>
            <family val="3"/>
            <charset val="128"/>
          </rPr>
          <t>=IF(S93="NA",#N/A,-CIQ($A$91,"IQ_INTEREST_EXP",S$91))</t>
        </r>
      </text>
    </comment>
    <comment ref="U116" authorId="0" shapeId="0" xr:uid="{48BBE6C2-305B-467F-BF78-3100BB434EA1}">
      <text>
        <r>
          <rPr>
            <b/>
            <sz val="9"/>
            <color indexed="81"/>
            <rFont val="MS P ゴシック"/>
            <family val="3"/>
            <charset val="128"/>
          </rPr>
          <t>=IF(T93="NA",#N/A,-CIQ($A$91,"IQ_INTEREST_EXP",T$91))</t>
        </r>
      </text>
    </comment>
    <comment ref="D120" authorId="0" shapeId="0" xr:uid="{B9C25D85-9974-4312-935D-9194D9789B79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20" authorId="0" shapeId="0" xr:uid="{04C750FC-139C-4B87-81E4-5C894ED45395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20" authorId="0" shapeId="0" xr:uid="{EC9A6E79-0AC9-4976-AACF-9737BEE8A091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20" authorId="0" shapeId="0" xr:uid="{103243AF-0769-4F95-BD4A-97C34D975928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20" authorId="0" shapeId="0" xr:uid="{F088DD2A-F0D1-4C97-95A1-CE4C9F40EBF9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20" authorId="0" shapeId="0" xr:uid="{EB1E33C1-E636-409A-BFA6-0A62F9CB6A3A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20" authorId="0" shapeId="0" xr:uid="{3D172CF3-47F3-4FC5-9113-43DB0CDFF864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20" authorId="0" shapeId="0" xr:uid="{0518F5D8-AB7A-481A-A59F-84DBCBAE50A3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20" authorId="0" shapeId="0" xr:uid="{A27974A2-0379-4CED-944E-D455225466F3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20" authorId="0" shapeId="0" xr:uid="{603E1430-86FB-4E7A-A9F6-6DF35808B475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20" authorId="0" shapeId="0" xr:uid="{0D4D05A9-BD5E-461C-9C81-8BA8B2F55A30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20" authorId="0" shapeId="0" xr:uid="{13ED35A6-7C71-47A1-92DF-EFA1050F0260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20" authorId="0" shapeId="0" xr:uid="{69E7E063-BE17-4468-9DA2-9FC883D02F60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20" authorId="0" shapeId="0" xr:uid="{A125FDA6-77B4-474C-B87E-6C3FE7DB4A8F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20" authorId="0" shapeId="0" xr:uid="{32DB6AB4-7597-49FF-A357-17730C7A4612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20" authorId="0" shapeId="0" xr:uid="{EA9B2840-D6A0-435C-B207-E47FF1985024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20" authorId="0" shapeId="0" xr:uid="{3DFADA44-9E52-4CAB-9CFB-43855C6126B5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20" authorId="0" shapeId="0" xr:uid="{8F52505E-03AB-419B-B303-6534F5FA218A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21" authorId="0" shapeId="0" xr:uid="{339CE3FB-5AA8-4588-9AC4-D17AD450F77B}">
      <text>
        <r>
          <rPr>
            <b/>
            <sz val="9"/>
            <color indexed="81"/>
            <rFont val="MS P ゴシック"/>
            <family val="3"/>
            <charset val="128"/>
          </rPr>
          <t>=IF(C93="NA",#N/A,IF(CIQ($A$91,"IQ_MARKETCAP",C$93)=0,#N/A,CIQ($A$91,"IQ_MARKETCAP",C$93)))</t>
        </r>
      </text>
    </comment>
    <comment ref="E121" authorId="0" shapeId="0" xr:uid="{303AA609-8561-4EB1-8159-5C6EBD4A912B}">
      <text>
        <r>
          <rPr>
            <b/>
            <sz val="9"/>
            <color indexed="81"/>
            <rFont val="MS P ゴシック"/>
            <family val="3"/>
            <charset val="128"/>
          </rPr>
          <t>=IF(D93="NA",#N/A,IF(CIQ($A$91,"IQ_MARKETCAP",D$93)=0,#N/A,CIQ($A$91,"IQ_MARKETCAP",D$93)))</t>
        </r>
      </text>
    </comment>
    <comment ref="F121" authorId="0" shapeId="0" xr:uid="{5A72E929-C211-4E2C-BAFE-BD60CFCAC0C7}">
      <text>
        <r>
          <rPr>
            <b/>
            <sz val="9"/>
            <color indexed="81"/>
            <rFont val="MS P ゴシック"/>
            <family val="3"/>
            <charset val="128"/>
          </rPr>
          <t>=IF(E93="NA",#N/A,IF(CIQ($A$91,"IQ_MARKETCAP",E$93)=0,#N/A,CIQ($A$91,"IQ_MARKETCAP",E$93)))</t>
        </r>
      </text>
    </comment>
    <comment ref="G121" authorId="0" shapeId="0" xr:uid="{59D2CAEB-B3E0-4419-BBFD-B98D3B1CA86A}">
      <text>
        <r>
          <rPr>
            <b/>
            <sz val="9"/>
            <color indexed="81"/>
            <rFont val="MS P ゴシック"/>
            <family val="3"/>
            <charset val="128"/>
          </rPr>
          <t>=IF(F93="NA",#N/A,IF(CIQ($A$91,"IQ_MARKETCAP",F$93)=0,#N/A,CIQ($A$91,"IQ_MARKETCAP",F$93)))</t>
        </r>
      </text>
    </comment>
    <comment ref="H121" authorId="0" shapeId="0" xr:uid="{55E6E1F4-3526-4B21-9932-135523F5DAA3}">
      <text>
        <r>
          <rPr>
            <b/>
            <sz val="9"/>
            <color indexed="81"/>
            <rFont val="MS P ゴシック"/>
            <family val="3"/>
            <charset val="128"/>
          </rPr>
          <t>=IF(G93="NA",#N/A,IF(CIQ($A$91,"IQ_MARKETCAP",G$93)=0,#N/A,CIQ($A$91,"IQ_MARKETCAP",G$93)))</t>
        </r>
      </text>
    </comment>
    <comment ref="I121" authorId="0" shapeId="0" xr:uid="{3F0AA9BC-A74B-4FCE-8E10-9B25F3F7B4DF}">
      <text>
        <r>
          <rPr>
            <b/>
            <sz val="9"/>
            <color indexed="81"/>
            <rFont val="MS P ゴシック"/>
            <family val="3"/>
            <charset val="128"/>
          </rPr>
          <t>=IF(H93="NA",#N/A,IF(CIQ($A$91,"IQ_MARKETCAP",H$93)=0,#N/A,CIQ($A$91,"IQ_MARKETCAP",H$93)))</t>
        </r>
      </text>
    </comment>
    <comment ref="J121" authorId="0" shapeId="0" xr:uid="{720A327F-4FD4-4EB6-8A5F-000FBB53D823}">
      <text>
        <r>
          <rPr>
            <b/>
            <sz val="9"/>
            <color indexed="81"/>
            <rFont val="MS P ゴシック"/>
            <family val="3"/>
            <charset val="128"/>
          </rPr>
          <t>=IF(I93="NA",#N/A,IF(CIQ($A$91,"IQ_MARKETCAP",I$93)=0,#N/A,CIQ($A$91,"IQ_MARKETCAP",I$93)))</t>
        </r>
      </text>
    </comment>
    <comment ref="K121" authorId="0" shapeId="0" xr:uid="{2128183B-C053-4B2C-ACF4-3C27204585CA}">
      <text>
        <r>
          <rPr>
            <b/>
            <sz val="9"/>
            <color indexed="81"/>
            <rFont val="MS P ゴシック"/>
            <family val="3"/>
            <charset val="128"/>
          </rPr>
          <t>=IF(J93="NA",#N/A,IF(CIQ($A$91,"IQ_MARKETCAP",J$93)=0,#N/A,CIQ($A$91,"IQ_MARKETCAP",J$93)))</t>
        </r>
      </text>
    </comment>
    <comment ref="L121" authorId="0" shapeId="0" xr:uid="{B4135712-5214-439E-83C7-61A1DB72EF2D}">
      <text>
        <r>
          <rPr>
            <b/>
            <sz val="9"/>
            <color indexed="81"/>
            <rFont val="MS P ゴシック"/>
            <family val="3"/>
            <charset val="128"/>
          </rPr>
          <t>=IF(K93="NA",#N/A,IF(CIQ($A$91,"IQ_MARKETCAP",K$93)=0,#N/A,CIQ($A$91,"IQ_MARKETCAP",K$93)))</t>
        </r>
      </text>
    </comment>
    <comment ref="M121" authorId="0" shapeId="0" xr:uid="{D8BE307F-08D8-4F96-A784-8AF46184B4DD}">
      <text>
        <r>
          <rPr>
            <b/>
            <sz val="9"/>
            <color indexed="81"/>
            <rFont val="MS P ゴシック"/>
            <family val="3"/>
            <charset val="128"/>
          </rPr>
          <t>=IF(L93="NA",#N/A,IF(CIQ($A$91,"IQ_MARKETCAP",L$93)=0,#N/A,CIQ($A$91,"IQ_MARKETCAP",L$93)))</t>
        </r>
      </text>
    </comment>
    <comment ref="N121" authorId="0" shapeId="0" xr:uid="{DA4FAF64-2C91-4B08-848D-5A3316E05D71}">
      <text>
        <r>
          <rPr>
            <b/>
            <sz val="9"/>
            <color indexed="81"/>
            <rFont val="MS P ゴシック"/>
            <family val="3"/>
            <charset val="128"/>
          </rPr>
          <t>=IF(M93="NA",#N/A,IF(CIQ($A$91,"IQ_MARKETCAP",M$93)=0,#N/A,CIQ($A$91,"IQ_MARKETCAP",M$93)))</t>
        </r>
      </text>
    </comment>
    <comment ref="O121" authorId="0" shapeId="0" xr:uid="{1D7DC7D8-A634-4A12-AFA4-DA53A5D5A543}">
      <text>
        <r>
          <rPr>
            <b/>
            <sz val="9"/>
            <color indexed="81"/>
            <rFont val="MS P ゴシック"/>
            <family val="3"/>
            <charset val="128"/>
          </rPr>
          <t>=IF(N93="NA",#N/A,IF(CIQ($A$91,"IQ_MARKETCAP",N$93)=0,#N/A,CIQ($A$91,"IQ_MARKETCAP",N$93)))</t>
        </r>
      </text>
    </comment>
    <comment ref="P121" authorId="0" shapeId="0" xr:uid="{2C0544B2-BF3E-4CF7-810C-C6CA4F8CBD4E}">
      <text>
        <r>
          <rPr>
            <b/>
            <sz val="9"/>
            <color indexed="81"/>
            <rFont val="MS P ゴシック"/>
            <family val="3"/>
            <charset val="128"/>
          </rPr>
          <t>=IF(O93="NA",#N/A,IF(CIQ($A$91,"IQ_MARKETCAP",O$93)=0,#N/A,CIQ($A$91,"IQ_MARKETCAP",O$93)))</t>
        </r>
      </text>
    </comment>
    <comment ref="Q121" authorId="0" shapeId="0" xr:uid="{4CD6EB11-8C87-4DF3-A1AB-50B0FB96FBCC}">
      <text>
        <r>
          <rPr>
            <b/>
            <sz val="9"/>
            <color indexed="81"/>
            <rFont val="MS P ゴシック"/>
            <family val="3"/>
            <charset val="128"/>
          </rPr>
          <t>=IF(P93="NA",#N/A,IF(CIQ($A$91,"IQ_MARKETCAP",P$93)=0,#N/A,CIQ($A$91,"IQ_MARKETCAP",P$93)))</t>
        </r>
      </text>
    </comment>
    <comment ref="R121" authorId="0" shapeId="0" xr:uid="{EBDA05BD-74E0-4093-84BC-017E1CBFC6B7}">
      <text>
        <r>
          <rPr>
            <b/>
            <sz val="9"/>
            <color indexed="81"/>
            <rFont val="MS P ゴシック"/>
            <family val="3"/>
            <charset val="128"/>
          </rPr>
          <t>=IF(Q93="NA",#N/A,IF(CIQ($A$91,"IQ_MARKETCAP",Q$93)=0,#N/A,CIQ($A$91,"IQ_MARKETCAP",Q$93)))</t>
        </r>
      </text>
    </comment>
    <comment ref="S121" authorId="0" shapeId="0" xr:uid="{075DCCBD-4F87-45A7-A68E-0CC726F1A7AA}">
      <text>
        <r>
          <rPr>
            <b/>
            <sz val="9"/>
            <color indexed="81"/>
            <rFont val="MS P ゴシック"/>
            <family val="3"/>
            <charset val="128"/>
          </rPr>
          <t>=IF(R93="NA",#N/A,IF(CIQ($A$91,"IQ_MARKETCAP",R$93)=0,#N/A,CIQ($A$91,"IQ_MARKETCAP",R$93)))</t>
        </r>
      </text>
    </comment>
    <comment ref="T121" authorId="0" shapeId="0" xr:uid="{F4AF33F3-9BA4-4B7A-BA6B-FC95613C2E6E}">
      <text>
        <r>
          <rPr>
            <b/>
            <sz val="9"/>
            <color indexed="81"/>
            <rFont val="MS P ゴシック"/>
            <family val="3"/>
            <charset val="128"/>
          </rPr>
          <t>=IF(S93="NA",#N/A,IF(CIQ($A$91,"IQ_MARKETCAP",S$93)=0,#N/A,CIQ($A$91,"IQ_MARKETCAP",S$93)))</t>
        </r>
      </text>
    </comment>
    <comment ref="U121" authorId="0" shapeId="0" xr:uid="{BD4CFF55-B615-49A6-9487-D39E45018EF2}">
      <text>
        <r>
          <rPr>
            <b/>
            <sz val="9"/>
            <color indexed="81"/>
            <rFont val="MS P ゴシック"/>
            <family val="3"/>
            <charset val="128"/>
          </rPr>
          <t>=IF(T93="NA",#N/A,IF(CIQ($A$91,"IQ_MARKETCAP",T$93)=0,#N/A,CIQ($A$91,"IQ_MARKETCAP",T$93)))</t>
        </r>
      </text>
    </comment>
    <comment ref="D122" authorId="0" shapeId="0" xr:uid="{30772ACA-E928-4510-9B59-8740DA308FA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E122" authorId="0" shapeId="0" xr:uid="{8DE22667-4372-4A5A-AB54-E456480E6F9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F122" authorId="0" shapeId="0" xr:uid="{9F278D26-CB0E-43BA-83E5-955D263D9C1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G122" authorId="0" shapeId="0" xr:uid="{9DF1B9A5-C04F-4C4B-B723-EE89285B600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H122" authorId="0" shapeId="0" xr:uid="{61DC5B29-6336-419B-A199-CFF3C8CC75F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I122" authorId="0" shapeId="0" xr:uid="{3A836BB7-8DED-4CA2-B73A-FAEF51159DE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J122" authorId="0" shapeId="0" xr:uid="{8DFD1080-7E0C-45CC-A4FE-A5ED820B4A2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K122" authorId="0" shapeId="0" xr:uid="{5776208A-D97B-42F2-BFD6-75888A6D40B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L122" authorId="0" shapeId="0" xr:uid="{47B13140-14C1-4322-9540-7A350E91E79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M122" authorId="0" shapeId="0" xr:uid="{0C70E9D0-0023-4037-A629-1AB4A14EF2A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N122" authorId="0" shapeId="0" xr:uid="{50D380C6-C6A2-47C2-AF64-66CB4C7FC67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O122" authorId="0" shapeId="0" xr:uid="{40E48FC6-FAFC-49F6-A07D-9A92FCEC05E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P122" authorId="0" shapeId="0" xr:uid="{48D1BB14-EEC7-43AF-9024-BF65197E7EB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Q122" authorId="0" shapeId="0" xr:uid="{F8E6E86B-4F61-47FB-8693-F9BF01E01EC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R122" authorId="0" shapeId="0" xr:uid="{FC92F2FA-6B85-4915-810C-E7EBF792AE3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S122" authorId="0" shapeId="0" xr:uid="{4356170A-B75C-449D-A43C-4A2C85EAA65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T122" authorId="0" shapeId="0" xr:uid="{F3DF411C-5191-4E0D-9BCD-A52D36B0A7D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U122" authorId="0" shapeId="0" xr:uid="{076B6593-9ED3-47E7-B0E1-C0AD303FA86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D127" authorId="0" shapeId="0" xr:uid="{D548F3A0-02A7-4750-8E0A-89AB9FD509C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D$93)&gt;0,CIQ($A$91, "IQ_TOTAL_EQUITY", D$91)&gt;0),CIQ($A$91, "IQ_MARKETCAP", D$93)-CIQ($A$91, "IQ_TOTAL_EQUITY", D$91),"")</t>
        </r>
      </text>
    </comment>
    <comment ref="E127" authorId="0" shapeId="0" xr:uid="{F3CC17CD-B7C3-49F0-8A1D-2FE89DAB1ED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E$93)&gt;0,CIQ($A$91, "IQ_TOTAL_EQUITY", E$91)&gt;0),CIQ($A$91, "IQ_MARKETCAP", E$93)-CIQ($A$91, "IQ_TOTAL_EQUITY", E$91),"")</t>
        </r>
      </text>
    </comment>
    <comment ref="F127" authorId="0" shapeId="0" xr:uid="{71F22209-5305-45AF-924D-0469513835D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F$93)&gt;0,CIQ($A$91, "IQ_TOTAL_EQUITY", F$91)&gt;0),CIQ($A$91, "IQ_MARKETCAP", F$93)-CIQ($A$91, "IQ_TOTAL_EQUITY", F$91),"")</t>
        </r>
      </text>
    </comment>
    <comment ref="G127" authorId="0" shapeId="0" xr:uid="{A97B6070-0600-43BB-80CB-2BEB729A1AE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G$93)&gt;0,CIQ($A$91, "IQ_TOTAL_EQUITY", G$91)&gt;0),CIQ($A$91, "IQ_MARKETCAP", G$93)-CIQ($A$91, "IQ_TOTAL_EQUITY", G$91),"")</t>
        </r>
      </text>
    </comment>
    <comment ref="H127" authorId="0" shapeId="0" xr:uid="{1DCE40E9-93ED-4623-A9FF-C1981CE7312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H$93)&gt;0,CIQ($A$91, "IQ_TOTAL_EQUITY", H$91)&gt;0),CIQ($A$91, "IQ_MARKETCAP", H$93)-CIQ($A$91, "IQ_TOTAL_EQUITY", H$91),"")</t>
        </r>
      </text>
    </comment>
    <comment ref="I127" authorId="0" shapeId="0" xr:uid="{230BA8CD-FD4D-42C3-8625-20B35F35866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I$93)&gt;0,CIQ($A$91, "IQ_TOTAL_EQUITY", I$91)&gt;0),CIQ($A$91, "IQ_MARKETCAP", I$93)-CIQ($A$91, "IQ_TOTAL_EQUITY", I$91),"")</t>
        </r>
      </text>
    </comment>
    <comment ref="J127" authorId="0" shapeId="0" xr:uid="{E633AB13-BDB9-42C1-878A-12519C5C0CF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J$93)&gt;0,CIQ($A$91, "IQ_TOTAL_EQUITY", J$91)&gt;0),CIQ($A$91, "IQ_MARKETCAP", J$93)-CIQ($A$91, "IQ_TOTAL_EQUITY", J$91),"")</t>
        </r>
      </text>
    </comment>
    <comment ref="K127" authorId="0" shapeId="0" xr:uid="{AB204E6F-F097-45AD-ADAC-7C6D89CC4FD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K$93)&gt;0,CIQ($A$91, "IQ_TOTAL_EQUITY", K$91)&gt;0),CIQ($A$91, "IQ_MARKETCAP", K$93)-CIQ($A$91, "IQ_TOTAL_EQUITY", K$91),"")</t>
        </r>
      </text>
    </comment>
    <comment ref="L127" authorId="0" shapeId="0" xr:uid="{E335090F-3330-43A5-BC4A-BF6607B0BEE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L$93)&gt;0,CIQ($A$91, "IQ_TOTAL_EQUITY", L$91)&gt;0),CIQ($A$91, "IQ_MARKETCAP", L$93)-CIQ($A$91, "IQ_TOTAL_EQUITY", L$91),"")</t>
        </r>
      </text>
    </comment>
    <comment ref="M127" authorId="0" shapeId="0" xr:uid="{14D2EC44-C250-4E03-902B-5634BBD594B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M$93)&gt;0,CIQ($A$91, "IQ_TOTAL_EQUITY", M$91)&gt;0),CIQ($A$91, "IQ_MARKETCAP", M$93)-CIQ($A$91, "IQ_TOTAL_EQUITY", M$91),"")</t>
        </r>
      </text>
    </comment>
    <comment ref="N127" authorId="0" shapeId="0" xr:uid="{1599AB16-F75D-44DD-9958-0145BB59924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N$93)&gt;0,CIQ($A$91, "IQ_TOTAL_EQUITY", N$91)&gt;0),CIQ($A$91, "IQ_MARKETCAP", N$93)-CIQ($A$91, "IQ_TOTAL_EQUITY", N$91),"")</t>
        </r>
      </text>
    </comment>
    <comment ref="O127" authorId="0" shapeId="0" xr:uid="{3EDEFABB-1DEF-4A6E-8923-454E156D558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O$93)&gt;0,CIQ($A$91, "IQ_TOTAL_EQUITY", O$91)&gt;0),CIQ($A$91, "IQ_MARKETCAP", O$93)-CIQ($A$91, "IQ_TOTAL_EQUITY", O$91),"")</t>
        </r>
      </text>
    </comment>
    <comment ref="P127" authorId="0" shapeId="0" xr:uid="{A5355D03-90E6-4292-AEFD-1ACE348EAF7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P$93)&gt;0,CIQ($A$91, "IQ_TOTAL_EQUITY", P$91)&gt;0),CIQ($A$91, "IQ_MARKETCAP", P$93)-CIQ($A$91, "IQ_TOTAL_EQUITY", P$91),"")</t>
        </r>
      </text>
    </comment>
    <comment ref="Q127" authorId="0" shapeId="0" xr:uid="{B8C0BBC8-8700-444D-8AEC-B79000F1D40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Q$93)&gt;0,CIQ($A$91, "IQ_TOTAL_EQUITY", Q$91)&gt;0),CIQ($A$91, "IQ_MARKETCAP", Q$93)-CIQ($A$91, "IQ_TOTAL_EQUITY", Q$91),"")</t>
        </r>
      </text>
    </comment>
    <comment ref="R127" authorId="0" shapeId="0" xr:uid="{93046184-EFE2-480A-A46A-D3FF666776C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R$93)&gt;0,CIQ($A$91, "IQ_TOTAL_EQUITY", R$91)&gt;0),CIQ($A$91, "IQ_MARKETCAP", R$93)-CIQ($A$91, "IQ_TOTAL_EQUITY", R$91),"")</t>
        </r>
      </text>
    </comment>
    <comment ref="S127" authorId="0" shapeId="0" xr:uid="{912039B1-F209-4E19-AF73-90B1D880C72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S$93)&gt;0,CIQ($A$91, "IQ_TOTAL_EQUITY", S$91)&gt;0),CIQ($A$91, "IQ_MARKETCAP", S$93)-CIQ($A$91, "IQ_TOTAL_EQUITY", S$91),"")</t>
        </r>
      </text>
    </comment>
    <comment ref="T127" authorId="0" shapeId="0" xr:uid="{73662A9F-0149-4A26-A1C2-61484D65676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T$93)&gt;0,CIQ($A$91, "IQ_TOTAL_EQUITY", T$91)&gt;0),CIQ($A$91, "IQ_MARKETCAP", T$93)-CIQ($A$91, "IQ_TOTAL_EQUITY", T$91),"")</t>
        </r>
      </text>
    </comment>
    <comment ref="U127" authorId="0" shapeId="0" xr:uid="{2F6DD120-9E52-4EDD-A2FA-18FF594EDF8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U$93)&gt;0,CIQ($A$91, "IQ_TOTAL_EQUITY", U$91)&gt;0),CIQ($A$91, "IQ_MARKETCAP", U$93)-CIQ($A$91, "IQ_TOTAL_EQUITY", U$91),"")</t>
        </r>
      </text>
    </comment>
    <comment ref="C132" authorId="0" shapeId="0" xr:uid="{672E5E3A-EAAA-4940-99C9-AD2EB39245EC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C$130)</t>
        </r>
      </text>
    </comment>
    <comment ref="D132" authorId="0" shapeId="0" xr:uid="{BB4D3031-1F7C-43F4-A488-D3AEE3726CDC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D$130)</t>
        </r>
      </text>
    </comment>
    <comment ref="E132" authorId="0" shapeId="0" xr:uid="{1A5660F7-D945-4B65-8A18-834E8B94221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E$130)</t>
        </r>
      </text>
    </comment>
    <comment ref="F132" authorId="0" shapeId="0" xr:uid="{CF811F9A-ED28-4E56-A748-F78422A6A2B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F$130)</t>
        </r>
      </text>
    </comment>
    <comment ref="G132" authorId="0" shapeId="0" xr:uid="{0174345B-F3D2-4247-ADA9-2C601A87F4C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G$130)</t>
        </r>
      </text>
    </comment>
    <comment ref="H132" authorId="0" shapeId="0" xr:uid="{382CC63F-B761-4F33-BA64-7BC5EE4FB5EC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H$130)</t>
        </r>
      </text>
    </comment>
    <comment ref="I132" authorId="0" shapeId="0" xr:uid="{DF08BFA0-E60B-4A18-9190-7235EE216447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I$130)</t>
        </r>
      </text>
    </comment>
    <comment ref="J132" authorId="0" shapeId="0" xr:uid="{2925CE6C-4A22-40BA-900E-6B6A30F79A1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J$130)</t>
        </r>
      </text>
    </comment>
    <comment ref="K132" authorId="0" shapeId="0" xr:uid="{FEAAFE13-3E7E-41D4-8744-DB4A4A7F9102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K$130)</t>
        </r>
      </text>
    </comment>
    <comment ref="L132" authorId="0" shapeId="0" xr:uid="{144EEEBD-0BA6-4602-B6FD-98DF11E00F30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L$130)</t>
        </r>
      </text>
    </comment>
    <comment ref="M132" authorId="0" shapeId="0" xr:uid="{F100477C-69DE-40C7-B85B-9EC48328D244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M$130)</t>
        </r>
      </text>
    </comment>
    <comment ref="N132" authorId="0" shapeId="0" xr:uid="{82DE471C-3E07-457A-8E05-B8D85F4CEF31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N$130)</t>
        </r>
      </text>
    </comment>
    <comment ref="O132" authorId="0" shapeId="0" xr:uid="{D3CF0BD2-BBB1-4552-B05D-648AB6F92B36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O$130)</t>
        </r>
      </text>
    </comment>
    <comment ref="P132" authorId="0" shapeId="0" xr:uid="{8BB56B7F-FD8F-4124-9404-2CB0EF1D136E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P$130)</t>
        </r>
      </text>
    </comment>
    <comment ref="Q132" authorId="0" shapeId="0" xr:uid="{BCEE6249-D766-411C-94D9-9F64612B621A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Q$130)</t>
        </r>
      </text>
    </comment>
    <comment ref="R132" authorId="0" shapeId="0" xr:uid="{C22F3892-7076-48F9-A0AE-09064EE1AD4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R$130)</t>
        </r>
      </text>
    </comment>
    <comment ref="S132" authorId="0" shapeId="0" xr:uid="{B8218D6D-F200-42B6-BDEB-B7DCDAF59CDC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S$130)</t>
        </r>
      </text>
    </comment>
    <comment ref="T132" authorId="0" shapeId="0" xr:uid="{D4444F7A-18D3-49DE-BFF6-F8054E3B19F4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T$130)</t>
        </r>
      </text>
    </comment>
    <comment ref="U132" authorId="0" shapeId="0" xr:uid="{B123FC62-CFD5-4125-92D2-7580C8D68F47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U$130)</t>
        </r>
      </text>
    </comment>
    <comment ref="C135" authorId="0" shapeId="0" xr:uid="{42326C0F-B7CD-4F03-A512-6FF7812824D4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REV",C$130))</t>
        </r>
      </text>
    </comment>
    <comment ref="D135" authorId="0" shapeId="0" xr:uid="{C2ED3754-D2E9-44F5-AFE6-CFA6322C1E5E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REV",D$130))</t>
        </r>
      </text>
    </comment>
    <comment ref="E135" authorId="0" shapeId="0" xr:uid="{6C530E9C-71D0-4160-81CA-A41084BF626F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REV",E$130))</t>
        </r>
      </text>
    </comment>
    <comment ref="F135" authorId="0" shapeId="0" xr:uid="{4072CEE8-D429-4BAF-99C0-65E1F03748E8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REV",F$130))</t>
        </r>
      </text>
    </comment>
    <comment ref="G135" authorId="0" shapeId="0" xr:uid="{A74B5FD9-4732-4F23-83E0-C8F0665A465A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REV",G$130))</t>
        </r>
      </text>
    </comment>
    <comment ref="H135" authorId="0" shapeId="0" xr:uid="{E188591F-C22A-4E73-AC3E-ABB0E7B02128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REV",H$130))</t>
        </r>
      </text>
    </comment>
    <comment ref="I135" authorId="0" shapeId="0" xr:uid="{AE1A6A8A-7DCF-460C-A611-317E2E0C0A93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REV",I$130))</t>
        </r>
      </text>
    </comment>
    <comment ref="J135" authorId="0" shapeId="0" xr:uid="{56300374-08A3-40D4-8A6C-560208BE63A6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REV",J$130))</t>
        </r>
      </text>
    </comment>
    <comment ref="K135" authorId="0" shapeId="0" xr:uid="{100C220D-0D6F-4F50-A055-9BB44A1649B6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REV",K$130))</t>
        </r>
      </text>
    </comment>
    <comment ref="L135" authorId="0" shapeId="0" xr:uid="{9C3CB791-6B5C-4F97-A4F3-D6864EC93B6E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REV",L$130))</t>
        </r>
      </text>
    </comment>
    <comment ref="M135" authorId="0" shapeId="0" xr:uid="{8ECA555E-F41F-49E8-808B-51E426D89746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REV",M$130))</t>
        </r>
      </text>
    </comment>
    <comment ref="N135" authorId="0" shapeId="0" xr:uid="{7A93168D-57EA-468E-9F32-5FD2C5BF28EA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REV",N$130))</t>
        </r>
      </text>
    </comment>
    <comment ref="O135" authorId="0" shapeId="0" xr:uid="{24B01C0F-E705-42F4-8844-A3D2FD74CFDA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REV",O$130))</t>
        </r>
      </text>
    </comment>
    <comment ref="P135" authorId="0" shapeId="0" xr:uid="{BEB04DE8-3F3B-49F4-9F1B-34779E7585B1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REV",P$130))</t>
        </r>
      </text>
    </comment>
    <comment ref="Q135" authorId="0" shapeId="0" xr:uid="{AA54454E-FCA4-48E1-8DDC-A9C51EE6F6E9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REV",Q$130))</t>
        </r>
      </text>
    </comment>
    <comment ref="R135" authorId="0" shapeId="0" xr:uid="{B56F022A-9B1A-459F-B357-F8229509DF7C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REV",R$130))</t>
        </r>
      </text>
    </comment>
    <comment ref="S135" authorId="0" shapeId="0" xr:uid="{5DC9830F-E3C9-4F88-BCB0-BF07D2FD4C94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REV",S$130))</t>
        </r>
      </text>
    </comment>
    <comment ref="T135" authorId="0" shapeId="0" xr:uid="{3EFE11E0-B37A-4777-A8CA-C5D67B6BB3F4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REV",T$130))</t>
        </r>
      </text>
    </comment>
    <comment ref="U135" authorId="0" shapeId="0" xr:uid="{B1C3AC77-934E-40C5-AE1B-C6AA42138049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TOTAL_REV",U$130))</t>
        </r>
      </text>
    </comment>
    <comment ref="C136" authorId="0" shapeId="0" xr:uid="{8DF82D30-C0CA-493D-A54F-FA72E4C30E74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OGS",C$130))</t>
        </r>
      </text>
    </comment>
    <comment ref="D136" authorId="0" shapeId="0" xr:uid="{333D9F37-96BE-4782-AD1A-83D71C9B7B6D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OGS",D$130))</t>
        </r>
      </text>
    </comment>
    <comment ref="E136" authorId="0" shapeId="0" xr:uid="{3CEF7F5E-B2CE-4711-8C17-F324A6CE90D6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OGS",E$130))</t>
        </r>
      </text>
    </comment>
    <comment ref="F136" authorId="0" shapeId="0" xr:uid="{F9230ACD-E3D6-4321-8EA1-EB31338DD74A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OGS",F$130))</t>
        </r>
      </text>
    </comment>
    <comment ref="G136" authorId="0" shapeId="0" xr:uid="{EFE6327E-63A6-4AA2-A260-54637BBC2035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OGS",G$130))</t>
        </r>
      </text>
    </comment>
    <comment ref="H136" authorId="0" shapeId="0" xr:uid="{E8BC1FB8-E84F-4CB2-B6EF-92F081B6D5B3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OGS",H$130))</t>
        </r>
      </text>
    </comment>
    <comment ref="I136" authorId="0" shapeId="0" xr:uid="{B65CF871-9AC8-4F61-8057-032DFBFEE6EF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OGS",I$130))</t>
        </r>
      </text>
    </comment>
    <comment ref="J136" authorId="0" shapeId="0" xr:uid="{A498FDE7-126A-4714-A90A-CC0A6FF99929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OGS",J$130))</t>
        </r>
      </text>
    </comment>
    <comment ref="K136" authorId="0" shapeId="0" xr:uid="{9D8CA67F-9B70-4A6F-9C8E-A501E262E4DE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OGS",K$130))</t>
        </r>
      </text>
    </comment>
    <comment ref="L136" authorId="0" shapeId="0" xr:uid="{A20AA5FD-6B05-4FA6-8194-59540A8CFBED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OGS",L$130))</t>
        </r>
      </text>
    </comment>
    <comment ref="M136" authorId="0" shapeId="0" xr:uid="{6C96D5F7-CBD8-47CF-9673-F1E93E9933CE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OGS",M$130))</t>
        </r>
      </text>
    </comment>
    <comment ref="N136" authorId="0" shapeId="0" xr:uid="{C1437AEE-56D3-4A83-A35F-8C92F8376A66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OGS",N$130))</t>
        </r>
      </text>
    </comment>
    <comment ref="O136" authorId="0" shapeId="0" xr:uid="{8A043B29-4922-4B60-ADEC-D1C59D89784D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OGS",O$130))</t>
        </r>
      </text>
    </comment>
    <comment ref="P136" authorId="0" shapeId="0" xr:uid="{CA988655-3CFA-474C-A7A2-A6A1C6D482AA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OGS",P$130))</t>
        </r>
      </text>
    </comment>
    <comment ref="Q136" authorId="0" shapeId="0" xr:uid="{EF99C9A7-68B3-46FA-A69F-1DC41A3620B2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OGS",Q$130))</t>
        </r>
      </text>
    </comment>
    <comment ref="R136" authorId="0" shapeId="0" xr:uid="{99DCEDD3-5A0A-4623-BB3F-C87BB171ADD1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OGS",R$130))</t>
        </r>
      </text>
    </comment>
    <comment ref="S136" authorId="0" shapeId="0" xr:uid="{7D99912C-84CF-4118-A968-D48B1BE38D30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OGS",S$130))</t>
        </r>
      </text>
    </comment>
    <comment ref="T136" authorId="0" shapeId="0" xr:uid="{AA5DB742-7366-4C38-98E4-4CC419E5917B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OGS",T$130))</t>
        </r>
      </text>
    </comment>
    <comment ref="U136" authorId="0" shapeId="0" xr:uid="{2BD6BA8C-DCAC-48E4-92DF-62160F30E9F9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COGS",U$130))</t>
        </r>
      </text>
    </comment>
    <comment ref="C137" authorId="0" shapeId="0" xr:uid="{E8369F8F-ABE0-48C9-8BE6-C7AFCCD3D6E7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SGA",C$130))</t>
        </r>
      </text>
    </comment>
    <comment ref="D137" authorId="0" shapeId="0" xr:uid="{A93C70DD-6A04-4EF3-94F2-D64D8FFBB1CC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SGA",D$130))</t>
        </r>
      </text>
    </comment>
    <comment ref="E137" authorId="0" shapeId="0" xr:uid="{EE8CA05D-4888-4BC5-AB4E-A11440BFBBF1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SGA",E$130))</t>
        </r>
      </text>
    </comment>
    <comment ref="F137" authorId="0" shapeId="0" xr:uid="{07DA62DC-6D84-4C83-8ADB-97CA61CB6113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SGA",F$130))</t>
        </r>
      </text>
    </comment>
    <comment ref="G137" authorId="0" shapeId="0" xr:uid="{501661B7-5C73-42F7-839A-5DB5C2A90F17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SGA",G$130))</t>
        </r>
      </text>
    </comment>
    <comment ref="H137" authorId="0" shapeId="0" xr:uid="{C8C37FE5-2575-4C6B-AC79-2104EF22E456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SGA",H$130))</t>
        </r>
      </text>
    </comment>
    <comment ref="I137" authorId="0" shapeId="0" xr:uid="{F10FC59E-86E9-42B9-B46B-268808A3CEB6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SGA",I$130))</t>
        </r>
      </text>
    </comment>
    <comment ref="J137" authorId="0" shapeId="0" xr:uid="{6F2DD8A7-748E-4768-80CF-AFA376A693A2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SGA",J$130))</t>
        </r>
      </text>
    </comment>
    <comment ref="K137" authorId="0" shapeId="0" xr:uid="{603FC09E-EBA5-4BA7-9D6B-483D32A4A898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SGA",K$130))</t>
        </r>
      </text>
    </comment>
    <comment ref="L137" authorId="0" shapeId="0" xr:uid="{0D4A91EA-B7EE-4DCA-968D-703F47A57F59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SGA",L$130))</t>
        </r>
      </text>
    </comment>
    <comment ref="M137" authorId="0" shapeId="0" xr:uid="{A7978BE9-55A2-469F-A225-08369FB1D53E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SGA",M$130))</t>
        </r>
      </text>
    </comment>
    <comment ref="N137" authorId="0" shapeId="0" xr:uid="{E9A987A4-C6B1-451D-A784-9666D9F8FF24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SGA",N$130))</t>
        </r>
      </text>
    </comment>
    <comment ref="O137" authorId="0" shapeId="0" xr:uid="{F433A7BE-8C75-4118-ADEE-C91113370077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SGA",O$130))</t>
        </r>
      </text>
    </comment>
    <comment ref="P137" authorId="0" shapeId="0" xr:uid="{50998C31-7B6B-42C6-AFED-3DDE560D57E4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SGA",P$130))</t>
        </r>
      </text>
    </comment>
    <comment ref="Q137" authorId="0" shapeId="0" xr:uid="{7D005122-3D21-4C13-AE17-C5768D35DD38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SGA",Q$130))</t>
        </r>
      </text>
    </comment>
    <comment ref="R137" authorId="0" shapeId="0" xr:uid="{7B7D4F48-C0D1-437E-BE9F-8589C2924CDC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SGA",R$130))</t>
        </r>
      </text>
    </comment>
    <comment ref="S137" authorId="0" shapeId="0" xr:uid="{16F4C24A-751F-443D-99C0-E40CB39027F0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SGA",S$130))</t>
        </r>
      </text>
    </comment>
    <comment ref="T137" authorId="0" shapeId="0" xr:uid="{3DCB0F17-D70E-41AF-8914-D787157E1369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SGA",T$130))</t>
        </r>
      </text>
    </comment>
    <comment ref="U137" authorId="0" shapeId="0" xr:uid="{1339775A-0CF8-40DB-A21F-DD7D12DE4DA0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SGA",U$130))</t>
        </r>
      </text>
    </comment>
    <comment ref="C138" authorId="0" shapeId="0" xr:uid="{935FC75B-4BC0-4379-8DD9-C6F7E523BF07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OPER_INC",C$130))</t>
        </r>
      </text>
    </comment>
    <comment ref="D138" authorId="0" shapeId="0" xr:uid="{642B3988-BB61-4D86-B809-9303F99D2ACD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OPER_INC",D$130))</t>
        </r>
      </text>
    </comment>
    <comment ref="E138" authorId="0" shapeId="0" xr:uid="{1BD2932C-9DA7-48B1-A709-0DBE27AF464F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OPER_INC",E$130))</t>
        </r>
      </text>
    </comment>
    <comment ref="F138" authorId="0" shapeId="0" xr:uid="{A054FB39-6C2B-49E0-95B4-D9131F761A85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OPER_INC",F$130))</t>
        </r>
      </text>
    </comment>
    <comment ref="G138" authorId="0" shapeId="0" xr:uid="{E8B215AE-1BC7-4632-BDF1-E8453DF29680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OPER_INC",G$130))</t>
        </r>
      </text>
    </comment>
    <comment ref="H138" authorId="0" shapeId="0" xr:uid="{6095756D-D8EC-4260-AF84-0D079EC69BFA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OPER_INC",H$130))</t>
        </r>
      </text>
    </comment>
    <comment ref="I138" authorId="0" shapeId="0" xr:uid="{FC676A6B-A3B5-4508-91DF-1FFC5FBD48D1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OPER_INC",I$130))</t>
        </r>
      </text>
    </comment>
    <comment ref="J138" authorId="0" shapeId="0" xr:uid="{68AA9FC4-83B8-4C30-BAA1-C3755B098EFD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OPER_INC",J$130))</t>
        </r>
      </text>
    </comment>
    <comment ref="K138" authorId="0" shapeId="0" xr:uid="{4BB76DC5-3220-4925-ADD2-181F272767C0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OPER_INC",K$130))</t>
        </r>
      </text>
    </comment>
    <comment ref="L138" authorId="0" shapeId="0" xr:uid="{201E1FB0-F5B2-481A-8983-93C4453B35C5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OPER_INC",L$130))</t>
        </r>
      </text>
    </comment>
    <comment ref="M138" authorId="0" shapeId="0" xr:uid="{C1CCD2C4-6A8F-4FA9-B387-5D7211007D8B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OPER_INC",M$130))</t>
        </r>
      </text>
    </comment>
    <comment ref="N138" authorId="0" shapeId="0" xr:uid="{A3D6D027-8963-4EA8-A79C-3F87E886098D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OPER_INC",N$130))</t>
        </r>
      </text>
    </comment>
    <comment ref="O138" authorId="0" shapeId="0" xr:uid="{8B91567A-08AE-48AC-8839-BBFF33DEBE4C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OPER_INC",O$130))</t>
        </r>
      </text>
    </comment>
    <comment ref="P138" authorId="0" shapeId="0" xr:uid="{4ED4D201-6AB0-4710-B076-4690AA0B15A4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OPER_INC",P$130))</t>
        </r>
      </text>
    </comment>
    <comment ref="Q138" authorId="0" shapeId="0" xr:uid="{8089CE59-8B9B-4C8A-91F0-C3A8F00B39CB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OPER_INC",Q$130))</t>
        </r>
      </text>
    </comment>
    <comment ref="R138" authorId="0" shapeId="0" xr:uid="{5D23AE33-0B91-4EFE-9873-D324F7FDA6BD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OPER_INC",R$130))</t>
        </r>
      </text>
    </comment>
    <comment ref="S138" authorId="0" shapeId="0" xr:uid="{937282C0-486B-42A8-AE68-506B03F5FE9B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OPER_INC",S$130))</t>
        </r>
      </text>
    </comment>
    <comment ref="T138" authorId="0" shapeId="0" xr:uid="{D0F78509-74BC-46F1-9971-333A779047D6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OPER_INC",T$130))</t>
        </r>
      </text>
    </comment>
    <comment ref="U138" authorId="0" shapeId="0" xr:uid="{A587C90F-8A34-47AB-99F2-44C109E65E3B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OPER_INC",U$130))</t>
        </r>
      </text>
    </comment>
    <comment ref="C139" authorId="0" shapeId="0" xr:uid="{B2972A71-4D27-4783-8616-E3FDA1B2DF95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TAX",C$130)-CIQ($A$130,"IQ_INTEREST_INVEST_INC",C$130)*C143+CIQ($A$130,"IQ_INTEREST_EXP",C$130)*C143+CIQ($A$130,"IQ_OTHER_NON_OPER_EXP",C$130)*C143)</t>
        </r>
      </text>
    </comment>
    <comment ref="D139" authorId="0" shapeId="0" xr:uid="{993AAA3E-39E8-46CA-9333-3250C54AEC40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TAX",D$130)-CIQ($A$130,"IQ_INTEREST_INVEST_INC",D$130)*D143+CIQ($A$130,"IQ_INTEREST_EXP",D$130)*D143+CIQ($A$130,"IQ_OTHER_NON_OPER_EXP",D$130)*D143)</t>
        </r>
      </text>
    </comment>
    <comment ref="E139" authorId="0" shapeId="0" xr:uid="{62C32B11-8E7A-4A99-858C-4DC5AA4B4ED4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TAX",E$130)-CIQ($A$130,"IQ_INTEREST_INVEST_INC",E$130)*E143+CIQ($A$130,"IQ_INTEREST_EXP",E$130)*E143+CIQ($A$130,"IQ_OTHER_NON_OPER_EXP",E$130)*E143)</t>
        </r>
      </text>
    </comment>
    <comment ref="F139" authorId="0" shapeId="0" xr:uid="{49A84E24-A5E0-4BDA-A677-A525430C0E3B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TAX",F$130)-CIQ($A$130,"IQ_INTEREST_INVEST_INC",F$130)*F143+CIQ($A$130,"IQ_INTEREST_EXP",F$130)*F143+CIQ($A$130,"IQ_OTHER_NON_OPER_EXP",F$130)*F143)</t>
        </r>
      </text>
    </comment>
    <comment ref="G139" authorId="0" shapeId="0" xr:uid="{AF84B7AD-35DD-4452-978D-F086FF4E0356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TAX",G$130)-CIQ($A$130,"IQ_INTEREST_INVEST_INC",G$130)*G143+CIQ($A$130,"IQ_INTEREST_EXP",G$130)*G143+CIQ($A$130,"IQ_OTHER_NON_OPER_EXP",G$130)*G143)</t>
        </r>
      </text>
    </comment>
    <comment ref="H139" authorId="0" shapeId="0" xr:uid="{FD840279-A7E9-4CFD-AC70-2586789BE203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TAX",H$130)-CIQ($A$130,"IQ_INTEREST_INVEST_INC",H$130)*H143+CIQ($A$130,"IQ_INTEREST_EXP",H$130)*H143+CIQ($A$130,"IQ_OTHER_NON_OPER_EXP",H$130)*H143)</t>
        </r>
      </text>
    </comment>
    <comment ref="I139" authorId="0" shapeId="0" xr:uid="{0236C0DB-E2D7-47B7-A6A7-89766ACCC34B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TAX",I$130)-CIQ($A$130,"IQ_INTEREST_INVEST_INC",I$130)*I143+CIQ($A$130,"IQ_INTEREST_EXP",I$130)*I143+CIQ($A$130,"IQ_OTHER_NON_OPER_EXP",I$130)*I143)</t>
        </r>
      </text>
    </comment>
    <comment ref="J139" authorId="0" shapeId="0" xr:uid="{FD9C325F-0BC4-44BA-934E-CD70D6DDF060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TAX",J$130)-CIQ($A$130,"IQ_INTEREST_INVEST_INC",J$130)*J143+CIQ($A$130,"IQ_INTEREST_EXP",J$130)*J143+CIQ($A$130,"IQ_OTHER_NON_OPER_EXP",J$130)*J143)</t>
        </r>
      </text>
    </comment>
    <comment ref="K139" authorId="0" shapeId="0" xr:uid="{1F355504-0E52-468B-A24E-4FDCD7FF88E4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TAX",K$130)-CIQ($A$130,"IQ_INTEREST_INVEST_INC",K$130)*K143+CIQ($A$130,"IQ_INTEREST_EXP",K$130)*K143+CIQ($A$130,"IQ_OTHER_NON_OPER_EXP",K$130)*K143)</t>
        </r>
      </text>
    </comment>
    <comment ref="L139" authorId="0" shapeId="0" xr:uid="{37C7325D-3A7C-48E0-A1D4-D1C7CC688B96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TAX",L$130)-CIQ($A$130,"IQ_INTEREST_INVEST_INC",L$130)*L143+CIQ($A$130,"IQ_INTEREST_EXP",L$130)*L143+CIQ($A$130,"IQ_OTHER_NON_OPER_EXP",L$130)*L143)</t>
        </r>
      </text>
    </comment>
    <comment ref="M139" authorId="0" shapeId="0" xr:uid="{0C82D43F-AD6E-484F-8BB9-E1786DFE4283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TAX",M$130)-CIQ($A$130,"IQ_INTEREST_INVEST_INC",M$130)*M143+CIQ($A$130,"IQ_INTEREST_EXP",M$130)*M143+CIQ($A$130,"IQ_OTHER_NON_OPER_EXP",M$130)*M143)</t>
        </r>
      </text>
    </comment>
    <comment ref="N139" authorId="0" shapeId="0" xr:uid="{37AD0F6C-A213-49AB-BE9B-80F05F2B9CC6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TAX",N$130)-CIQ($A$130,"IQ_INTEREST_INVEST_INC",N$130)*N143+CIQ($A$130,"IQ_INTEREST_EXP",N$130)*N143+CIQ($A$130,"IQ_OTHER_NON_OPER_EXP",N$130)*N143)</t>
        </r>
      </text>
    </comment>
    <comment ref="O139" authorId="0" shapeId="0" xr:uid="{86529682-6EDB-4255-8BC7-90C16203D6EE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TAX",O$130)-CIQ($A$130,"IQ_INTEREST_INVEST_INC",O$130)*O143+CIQ($A$130,"IQ_INTEREST_EXP",O$130)*O143+CIQ($A$130,"IQ_OTHER_NON_OPER_EXP",O$130)*O143)</t>
        </r>
      </text>
    </comment>
    <comment ref="P139" authorId="0" shapeId="0" xr:uid="{05DBC4B4-AB12-42AD-B4AE-65D8D7992DA2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TAX",P$130)-CIQ($A$130,"IQ_INTEREST_INVEST_INC",P$130)*P143+CIQ($A$130,"IQ_INTEREST_EXP",P$130)*P143+CIQ($A$130,"IQ_OTHER_NON_OPER_EXP",P$130)*P143)</t>
        </r>
      </text>
    </comment>
    <comment ref="Q139" authorId="0" shapeId="0" xr:uid="{0A0267C7-0154-4C46-9C4C-0F6CD9AD0C17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TAX",Q$130)-CIQ($A$130,"IQ_INTEREST_INVEST_INC",Q$130)*Q143+CIQ($A$130,"IQ_INTEREST_EXP",Q$130)*Q143+CIQ($A$130,"IQ_OTHER_NON_OPER_EXP",Q$130)*Q143)</t>
        </r>
      </text>
    </comment>
    <comment ref="R139" authorId="0" shapeId="0" xr:uid="{2B54AE54-9171-4CA0-8A91-5B7EB7B191D1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TAX",R$130)-CIQ($A$130,"IQ_INTEREST_INVEST_INC",R$130)*R143+CIQ($A$130,"IQ_INTEREST_EXP",R$130)*R143+CIQ($A$130,"IQ_OTHER_NON_OPER_EXP",R$130)*R143)</t>
        </r>
      </text>
    </comment>
    <comment ref="S139" authorId="0" shapeId="0" xr:uid="{6B4B9284-B533-4861-B6B5-0A3C2AD2F4EC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TAX",S$130)-CIQ($A$130,"IQ_INTEREST_INVEST_INC",S$130)*S143+CIQ($A$130,"IQ_INTEREST_EXP",S$130)*S143+CIQ($A$130,"IQ_OTHER_NON_OPER_EXP",S$130)*S143)</t>
        </r>
      </text>
    </comment>
    <comment ref="T139" authorId="0" shapeId="0" xr:uid="{C22E8B69-5E4A-4260-BC64-AA7AE02910C5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TAX",T$130)-CIQ($A$130,"IQ_INTEREST_INVEST_INC",T$130)*T143+CIQ($A$130,"IQ_INTEREST_EXP",T$130)*T143+CIQ($A$130,"IQ_OTHER_NON_OPER_EXP",T$130)*T143)</t>
        </r>
      </text>
    </comment>
    <comment ref="U139" authorId="0" shapeId="0" xr:uid="{3644AFF3-A211-4CE3-B1FA-A9EA4B5A1F7C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TAX",U$130)-CIQ($A$130,"IQ_INTEREST_INVEST_INC",U$130)*U143+CIQ($A$130,"IQ_INTEREST_EXP",U$130)*U143+CIQ($A$130,"IQ_OTHER_NON_OPER_EXP",U$130)*U143)</t>
        </r>
      </text>
    </comment>
    <comment ref="C140" authorId="0" shapeId="0" xr:uid="{D20A6C49-5219-46B7-BC4A-FB360575AB18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EQUITY",C$130))</t>
        </r>
      </text>
    </comment>
    <comment ref="D140" authorId="0" shapeId="0" xr:uid="{87FC3AF0-51C5-4CE4-A575-3910FEAED95C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EQUITY",D$130))</t>
        </r>
      </text>
    </comment>
    <comment ref="E140" authorId="0" shapeId="0" xr:uid="{20E69710-4F10-4F1C-9A81-E0464B8C51DB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EQUITY",E$130))</t>
        </r>
      </text>
    </comment>
    <comment ref="F140" authorId="0" shapeId="0" xr:uid="{62C84370-14EC-42B5-A11D-14ECAF920DA0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EQUITY",F$130))</t>
        </r>
      </text>
    </comment>
    <comment ref="G140" authorId="0" shapeId="0" xr:uid="{D4FF5699-654C-4346-8707-282712ECAFA0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EQUITY",G$130))</t>
        </r>
      </text>
    </comment>
    <comment ref="H140" authorId="0" shapeId="0" xr:uid="{371EEB8A-E00B-40B4-8800-3EA53D639170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EQUITY",H$130))</t>
        </r>
      </text>
    </comment>
    <comment ref="I140" authorId="0" shapeId="0" xr:uid="{AF1A7323-0706-4099-B853-9AB061523E45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EQUITY",I$130))</t>
        </r>
      </text>
    </comment>
    <comment ref="J140" authorId="0" shapeId="0" xr:uid="{C67657D0-4196-4545-84D4-2B254BA2D316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EQUITY",J$130))</t>
        </r>
      </text>
    </comment>
    <comment ref="K140" authorId="0" shapeId="0" xr:uid="{05431D90-F8DE-4F64-9A2C-1BD17291B42A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EQUITY",K$130))</t>
        </r>
      </text>
    </comment>
    <comment ref="L140" authorId="0" shapeId="0" xr:uid="{1E663422-4F05-4469-9387-3E92671F678F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EQUITY",L$130))</t>
        </r>
      </text>
    </comment>
    <comment ref="M140" authorId="0" shapeId="0" xr:uid="{69A4A24C-602B-4FAC-979B-628A94C1FD63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EQUITY",M$130))</t>
        </r>
      </text>
    </comment>
    <comment ref="N140" authorId="0" shapeId="0" xr:uid="{AC8782A0-16A3-42FB-A085-B11CDDE80DFC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EQUITY",N$130))</t>
        </r>
      </text>
    </comment>
    <comment ref="O140" authorId="0" shapeId="0" xr:uid="{DBD494DB-6C7A-4E06-BE4B-977A9061ADB5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EQUITY",O$130))</t>
        </r>
      </text>
    </comment>
    <comment ref="P140" authorId="0" shapeId="0" xr:uid="{2C6A71C7-FC62-48BE-B758-5FDA9760B63C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EQUITY",P$130))</t>
        </r>
      </text>
    </comment>
    <comment ref="Q140" authorId="0" shapeId="0" xr:uid="{E83F9AFD-D09B-4058-9E3C-F9CAD0EA970B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EQUITY",Q$130))</t>
        </r>
      </text>
    </comment>
    <comment ref="R140" authorId="0" shapeId="0" xr:uid="{E293692F-BEA9-48E7-9C62-565779F79DCD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EQUITY",R$130))</t>
        </r>
      </text>
    </comment>
    <comment ref="S140" authorId="0" shapeId="0" xr:uid="{C8C09B26-D668-4BC0-BAB5-7795DD34DC41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EQUITY",S$130))</t>
        </r>
      </text>
    </comment>
    <comment ref="T140" authorId="0" shapeId="0" xr:uid="{FDE4F7C5-8EDB-43B1-8FFA-10CB95BAED0B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EQUITY",T$130))</t>
        </r>
      </text>
    </comment>
    <comment ref="U140" authorId="0" shapeId="0" xr:uid="{F714A33E-C8AE-402F-B70C-92E89D878C24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EQUITY",U$130))</t>
        </r>
      </text>
    </comment>
    <comment ref="C143" authorId="0" shapeId="0" xr:uid="{9041D23D-44B9-4AC4-BED4-9589DA77E63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D143" authorId="0" shapeId="0" xr:uid="{014013CC-722C-4E25-8343-23D1AEFF443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E143" authorId="0" shapeId="0" xr:uid="{8648D5C1-8253-4228-89D1-B68F0C61D53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F143" authorId="0" shapeId="0" xr:uid="{4DE220C4-CF28-4912-9C33-921681A706C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G143" authorId="0" shapeId="0" xr:uid="{92D36680-3E37-4D8E-8F79-37A551FF6AA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H143" authorId="0" shapeId="0" xr:uid="{A4C83FD6-7F1E-444A-93A0-8916714B7E6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I143" authorId="0" shapeId="0" xr:uid="{C956E3EF-8EEC-4F62-A9A9-0FCFE22DF4F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J143" authorId="0" shapeId="0" xr:uid="{900F682C-4F53-4175-ADB3-5D50EB01585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K143" authorId="0" shapeId="0" xr:uid="{8A1E777B-A5F0-4651-899A-DC273251101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L143" authorId="0" shapeId="0" xr:uid="{E6881037-1432-471D-A50D-77EA3F3E1C4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M143" authorId="0" shapeId="0" xr:uid="{2D61C887-D61B-4DED-9B28-77C0332F623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N143" authorId="0" shapeId="0" xr:uid="{CA82FBAE-5605-40C1-9912-1BA47631511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O143" authorId="0" shapeId="0" xr:uid="{D9B5201C-E295-4991-9476-7CF8729DD67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P143" authorId="0" shapeId="0" xr:uid="{BBAB97CA-0AAE-49EA-9EE2-D9D34D4A9AA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Q143" authorId="0" shapeId="0" xr:uid="{D7642B08-B28E-4858-8ADC-EB9D8F82E34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R143" authorId="0" shapeId="0" xr:uid="{ED4CF149-D7D4-43B6-A87C-3D189B6E1E5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S143" authorId="0" shapeId="0" xr:uid="{347BAE7C-454C-4267-B7CB-C21995C79EB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T143" authorId="0" shapeId="0" xr:uid="{D7975548-8127-4AA9-A287-EBFC51F4E91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U143" authorId="0" shapeId="0" xr:uid="{34A67365-14AB-4F0E-A60B-D2BF62BBF25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U$130)&gt;0,CIQ($A$130, "IQ_INC_TAX", U$130)&gt;0),CIQ($A$130, "IQ_INC_TAX", U$130)/(CIQ($A$130, "IQ_INC_TAX", U$130)+CIQ($A$130, "IQ_NI", U$130)),0)</t>
        </r>
      </text>
    </comment>
    <comment ref="D146" authorId="0" shapeId="0" xr:uid="{72F3560A-4469-4DC2-9CDD-A75DD433CDFF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+CIQ($A$130,"IQ_TOTAL_DEBT",C$130))</t>
        </r>
      </text>
    </comment>
    <comment ref="E146" authorId="0" shapeId="0" xr:uid="{272B7AA5-EF1F-4A86-9F32-E5D6A0275CD2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+CIQ($A$130,"IQ_TOTAL_DEBT",D$130))</t>
        </r>
      </text>
    </comment>
    <comment ref="F146" authorId="0" shapeId="0" xr:uid="{0BC17863-A5D3-44BB-8C45-0DB9F59C7F3D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+CIQ($A$130,"IQ_TOTAL_DEBT",E$130))</t>
        </r>
      </text>
    </comment>
    <comment ref="G146" authorId="0" shapeId="0" xr:uid="{A1D4CF87-0F45-46E1-8982-728B90309D3C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+CIQ($A$130,"IQ_TOTAL_DEBT",F$130))</t>
        </r>
      </text>
    </comment>
    <comment ref="H146" authorId="0" shapeId="0" xr:uid="{7B542D54-BE84-4B82-A70F-421FAA1928F4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+CIQ($A$130,"IQ_TOTAL_DEBT",G$130))</t>
        </r>
      </text>
    </comment>
    <comment ref="I146" authorId="0" shapeId="0" xr:uid="{46ED8261-D41C-4372-B7BF-DBDDD0CEF5BF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+CIQ($A$130,"IQ_TOTAL_DEBT",H$130))</t>
        </r>
      </text>
    </comment>
    <comment ref="J146" authorId="0" shapeId="0" xr:uid="{1B828915-DB73-4301-8C04-E42F7B32CD7C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+CIQ($A$130,"IQ_TOTAL_DEBT",I$130))</t>
        </r>
      </text>
    </comment>
    <comment ref="K146" authorId="0" shapeId="0" xr:uid="{F6B28946-4E4B-448A-80CF-47A80CEFA565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+CIQ($A$130,"IQ_TOTAL_DEBT",J$130))</t>
        </r>
      </text>
    </comment>
    <comment ref="L146" authorId="0" shapeId="0" xr:uid="{97EF7101-DAF1-4CB9-ACF9-01230659C9F3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+CIQ($A$130,"IQ_TOTAL_DEBT",K$130))</t>
        </r>
      </text>
    </comment>
    <comment ref="M146" authorId="0" shapeId="0" xr:uid="{CAA6D345-A11B-48A6-8205-157EF3AEF655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+CIQ($A$130,"IQ_TOTAL_DEBT",L$130))</t>
        </r>
      </text>
    </comment>
    <comment ref="N146" authorId="0" shapeId="0" xr:uid="{0F5B2677-763E-4F66-A61E-69FC8526AA61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+CIQ($A$130,"IQ_TOTAL_DEBT",M$130))</t>
        </r>
      </text>
    </comment>
    <comment ref="O146" authorId="0" shapeId="0" xr:uid="{6307EF60-13F8-4532-A3F2-F05C31C922A8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+CIQ($A$130,"IQ_TOTAL_DEBT",N$130))</t>
        </r>
      </text>
    </comment>
    <comment ref="P146" authorId="0" shapeId="0" xr:uid="{DA9C271C-EBA4-4344-BE46-9B483F57C6F0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+CIQ($A$130,"IQ_TOTAL_DEBT",O$130))</t>
        </r>
      </text>
    </comment>
    <comment ref="Q146" authorId="0" shapeId="0" xr:uid="{D21D15F2-470C-456F-B233-89226F21CCB6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+CIQ($A$130,"IQ_TOTAL_DEBT",P$130))</t>
        </r>
      </text>
    </comment>
    <comment ref="R146" authorId="0" shapeId="0" xr:uid="{5386CE71-6B82-4CD4-ADBD-8A333F2BD50F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+CIQ($A$130,"IQ_TOTAL_DEBT",Q$130))</t>
        </r>
      </text>
    </comment>
    <comment ref="S146" authorId="0" shapeId="0" xr:uid="{1B66B555-598E-4FFD-BDF8-A8F4FA975B93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+CIQ($A$130,"IQ_TOTAL_DEBT",R$130))</t>
        </r>
      </text>
    </comment>
    <comment ref="T146" authorId="0" shapeId="0" xr:uid="{9FBBFFE7-06D2-4886-B70C-9919C11D4652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+CIQ($A$130,"IQ_TOTAL_DEBT",S$130))</t>
        </r>
      </text>
    </comment>
    <comment ref="U146" authorId="0" shapeId="0" xr:uid="{8A5B8FC1-9291-4C0E-9F3E-D0F85EC928CF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+CIQ($A$130,"IQ_TOTAL_DEBT",T$130))</t>
        </r>
      </text>
    </comment>
    <comment ref="D147" authorId="0" shapeId="0" xr:uid="{F7400A34-EE67-46AC-AFA0-7A81B12F55AC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)</t>
        </r>
      </text>
    </comment>
    <comment ref="E147" authorId="0" shapeId="0" xr:uid="{1F0B6637-C4A1-444B-8F0F-95FADA028C00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)</t>
        </r>
      </text>
    </comment>
    <comment ref="F147" authorId="0" shapeId="0" xr:uid="{FAD69BF2-4548-4FF1-B3BC-151F99175460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)</t>
        </r>
      </text>
    </comment>
    <comment ref="G147" authorId="0" shapeId="0" xr:uid="{8C90ADB5-6FE0-4C87-A468-330D737CDC6F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)</t>
        </r>
      </text>
    </comment>
    <comment ref="H147" authorId="0" shapeId="0" xr:uid="{EFACA20F-E3DD-43D9-976C-6F671779C641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)</t>
        </r>
      </text>
    </comment>
    <comment ref="I147" authorId="0" shapeId="0" xr:uid="{B6687D42-9ABD-476C-8FE1-7860EE25D99A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)</t>
        </r>
      </text>
    </comment>
    <comment ref="J147" authorId="0" shapeId="0" xr:uid="{0F6CFB2F-F9B2-4EAD-B0A2-A84104558246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)</t>
        </r>
      </text>
    </comment>
    <comment ref="K147" authorId="0" shapeId="0" xr:uid="{66B18AB8-1117-463E-AF3A-899964999C6A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)</t>
        </r>
      </text>
    </comment>
    <comment ref="L147" authorId="0" shapeId="0" xr:uid="{3C1F86A5-F2D7-4D73-84F1-3598A9C20ED5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)</t>
        </r>
      </text>
    </comment>
    <comment ref="M147" authorId="0" shapeId="0" xr:uid="{3FD5AE00-B5AC-41EB-8DD7-8DBA7C3FDF7D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)</t>
        </r>
      </text>
    </comment>
    <comment ref="N147" authorId="0" shapeId="0" xr:uid="{1BCDED51-1A60-4C54-8529-21AFFCABE35D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)</t>
        </r>
      </text>
    </comment>
    <comment ref="O147" authorId="0" shapeId="0" xr:uid="{59DD48B1-F1EC-45BD-B83D-DB841686D910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)</t>
        </r>
      </text>
    </comment>
    <comment ref="P147" authorId="0" shapeId="0" xr:uid="{18EF99D2-F2EE-40BE-A2BA-FF1DF66F6CF8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)</t>
        </r>
      </text>
    </comment>
    <comment ref="Q147" authorId="0" shapeId="0" xr:uid="{75EA1B90-290E-47CA-AE53-1F881A23D8D8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)</t>
        </r>
      </text>
    </comment>
    <comment ref="R147" authorId="0" shapeId="0" xr:uid="{E28ACF21-5F5B-46B3-96D0-234C75E4A179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)</t>
        </r>
      </text>
    </comment>
    <comment ref="S147" authorId="0" shapeId="0" xr:uid="{B2590F39-C8B2-4D44-8072-D3AEEB64B14F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)</t>
        </r>
      </text>
    </comment>
    <comment ref="T147" authorId="0" shapeId="0" xr:uid="{7AC19EE1-0DB1-4E48-96F9-559F7404ADB9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)</t>
        </r>
      </text>
    </comment>
    <comment ref="U147" authorId="0" shapeId="0" xr:uid="{68774CF7-82A3-46C7-A0DA-30CEBD20FD59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)</t>
        </r>
      </text>
    </comment>
    <comment ref="D148" authorId="0" shapeId="0" xr:uid="{0A67F0A5-740C-43CA-8B90-F6CCB7076370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48" authorId="0" shapeId="0" xr:uid="{1B7DEF71-0240-43EC-A2A3-A09EAF225C7C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48" authorId="0" shapeId="0" xr:uid="{AE862400-1374-406F-8590-E727B30D8AB3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48" authorId="0" shapeId="0" xr:uid="{0E525384-A37D-48AC-8C69-E8491F78095A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48" authorId="0" shapeId="0" xr:uid="{A2EC2A0E-7A57-43FE-B10F-8CA3FD5D61C6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48" authorId="0" shapeId="0" xr:uid="{51760DB7-0BC3-4CC5-86E9-6DA1E8132564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48" authorId="0" shapeId="0" xr:uid="{6BCF246F-526B-4FE4-A712-0CE6EA228DC9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48" authorId="0" shapeId="0" xr:uid="{62FF236B-31CF-472D-9CEF-DC9E43A49517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48" authorId="0" shapeId="0" xr:uid="{DF8EC376-1CED-4C42-AF8F-50596C194C14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48" authorId="0" shapeId="0" xr:uid="{D2FD5BF2-05D3-4725-B87B-83A71A11C393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48" authorId="0" shapeId="0" xr:uid="{C5F7B242-2D75-4561-81CC-22169CCDD458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48" authorId="0" shapeId="0" xr:uid="{3F42012E-5235-49AA-B525-5F13D24C9CAE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48" authorId="0" shapeId="0" xr:uid="{BDCB62C8-309B-412A-AE96-FB4FE9669CCD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48" authorId="0" shapeId="0" xr:uid="{07E6D4D5-DEE8-4ECC-9876-37A4AE3E0003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48" authorId="0" shapeId="0" xr:uid="{71DAB794-84E2-46A3-8259-CF2FE3418D4C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48" authorId="0" shapeId="0" xr:uid="{9A1CBE77-8E6D-4A40-A742-7D7AA6EC15FA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48" authorId="0" shapeId="0" xr:uid="{357F7B1E-4148-40CA-B93B-6F8404A725CE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48" authorId="0" shapeId="0" xr:uid="{3ED55194-EE6D-4035-B2E7-60ADD7DDAC8F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52" authorId="0" shapeId="0" xr:uid="{E810B060-D2DB-48E8-8540-4399510AD0C2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USTOM_BETA","-104W",C132,,"^TOPIX","JPY","H")*0.667+0.333)</t>
        </r>
      </text>
    </comment>
    <comment ref="E152" authorId="0" shapeId="0" xr:uid="{518E1686-0669-467B-9F7B-12A77B58635A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USTOM_BETA","-104W",D132,,"^TOPIX","JPY","H")*0.667+0.333)</t>
        </r>
      </text>
    </comment>
    <comment ref="F152" authorId="0" shapeId="0" xr:uid="{304AF80F-0B77-4A14-9763-2D6942BA3DE9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USTOM_BETA","-104W",E132,,"^TOPIX","JPY","H")*0.667+0.333)</t>
        </r>
      </text>
    </comment>
    <comment ref="G152" authorId="0" shapeId="0" xr:uid="{BBF624F5-E74B-4F98-BF1E-2E04673B2A4B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USTOM_BETA","-104W",F132,,"^TOPIX","JPY","H")*0.667+0.333)</t>
        </r>
      </text>
    </comment>
    <comment ref="H152" authorId="0" shapeId="0" xr:uid="{D0685CD2-0217-4360-8CFD-B516D3A0F4E6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USTOM_BETA","-104W",G132,,"^TOPIX","JPY","H")*0.667+0.333)</t>
        </r>
      </text>
    </comment>
    <comment ref="I152" authorId="0" shapeId="0" xr:uid="{BA50EC50-DFD7-47FA-A509-57EB9E2CF590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USTOM_BETA","-104W",H132,,"^TOPIX","JPY","H")*0.667+0.333)</t>
        </r>
      </text>
    </comment>
    <comment ref="J152" authorId="0" shapeId="0" xr:uid="{CC1F4BCC-3CC9-48AA-AFB2-E7320B23F4FE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USTOM_BETA","-104W",I132,,"^TOPIX","JPY","H")*0.667+0.333)</t>
        </r>
      </text>
    </comment>
    <comment ref="K152" authorId="0" shapeId="0" xr:uid="{FE12ADB2-C652-468E-834C-B018063A1B24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USTOM_BETA","-104W",J132,,"^TOPIX","JPY","H")*0.667+0.333)</t>
        </r>
      </text>
    </comment>
    <comment ref="L152" authorId="0" shapeId="0" xr:uid="{03CDD04F-CAF1-4499-A54B-93A8322BC731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USTOM_BETA","-104W",K132,,"^TOPIX","JPY","H")*0.667+0.333)</t>
        </r>
      </text>
    </comment>
    <comment ref="M152" authorId="0" shapeId="0" xr:uid="{5A64A58F-A94A-49C3-B84B-C11A9E8AB7BE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USTOM_BETA","-104W",L132,,"^TOPIX","JPY","H")*0.667+0.333)</t>
        </r>
      </text>
    </comment>
    <comment ref="N152" authorId="0" shapeId="0" xr:uid="{6AACEF38-D1F8-4390-BFB1-0D8119B053F2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USTOM_BETA","-104W",M132,,"^TOPIX","JPY","H")*0.667+0.333)</t>
        </r>
      </text>
    </comment>
    <comment ref="O152" authorId="0" shapeId="0" xr:uid="{F5512935-9038-428D-8C18-653857119C0C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USTOM_BETA","-104W",N132,,"^TOPIX","JPY","H")*0.667+0.333)</t>
        </r>
      </text>
    </comment>
    <comment ref="P152" authorId="0" shapeId="0" xr:uid="{272D5BEF-D296-414E-96EC-CB34459013C2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USTOM_BETA","-104W",O132,,"^TOPIX","JPY","H")*0.667+0.333)</t>
        </r>
      </text>
    </comment>
    <comment ref="Q152" authorId="0" shapeId="0" xr:uid="{9033E78B-61CC-4F94-86E7-9BDC75949208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USTOM_BETA","-104W",P132,,"^TOPIX","JPY","H")*0.667+0.333)</t>
        </r>
      </text>
    </comment>
    <comment ref="R152" authorId="0" shapeId="0" xr:uid="{F88D7E66-761F-411B-AB86-C8A77097B1C1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USTOM_BETA","-104W",Q132,,"^TOPIX","JPY","H")*0.667+0.333)</t>
        </r>
      </text>
    </comment>
    <comment ref="S152" authorId="0" shapeId="0" xr:uid="{5813AE4F-56E2-4E00-AFA6-C1862B717484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USTOM_BETA","-104W",R132,,"^TOPIX","JPY","H")*0.667+0.333)</t>
        </r>
      </text>
    </comment>
    <comment ref="T152" authorId="0" shapeId="0" xr:uid="{42F6C5C6-7106-48A8-96DC-A6BFC0BAA3F8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USTOM_BETA","-104W",S132,,"^TOPIX","JPY","H")*0.667+0.333)</t>
        </r>
      </text>
    </comment>
    <comment ref="U152" authorId="0" shapeId="0" xr:uid="{A408076F-9421-4514-B864-8166F6882461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USTOM_BETA","-104W",T132,,"^TOPIX","JPY","H")*0.667+0.333)</t>
        </r>
      </text>
    </comment>
    <comment ref="D155" authorId="0" shapeId="0" xr:uid="{AC4F0AAD-BCAA-4546-9F4A-571429FC98BD}">
      <text>
        <r>
          <rPr>
            <b/>
            <sz val="9"/>
            <color indexed="81"/>
            <rFont val="MS P ゴシック"/>
            <family val="3"/>
            <charset val="128"/>
          </rPr>
          <t>=IF(C132="NA",#N/A,-CIQ($A$130,"IQ_INTEREST_EXP",C$130))</t>
        </r>
      </text>
    </comment>
    <comment ref="E155" authorId="0" shapeId="0" xr:uid="{4E93FFD9-C173-4ECF-9C68-ADB02FB5503E}">
      <text>
        <r>
          <rPr>
            <b/>
            <sz val="9"/>
            <color indexed="81"/>
            <rFont val="MS P ゴシック"/>
            <family val="3"/>
            <charset val="128"/>
          </rPr>
          <t>=IF(D132="NA",#N/A,-CIQ($A$130,"IQ_INTEREST_EXP",D$130))</t>
        </r>
      </text>
    </comment>
    <comment ref="F155" authorId="0" shapeId="0" xr:uid="{8F09C8EE-9528-4C82-8F26-07FE458BDD09}">
      <text>
        <r>
          <rPr>
            <b/>
            <sz val="9"/>
            <color indexed="81"/>
            <rFont val="MS P ゴシック"/>
            <family val="3"/>
            <charset val="128"/>
          </rPr>
          <t>=IF(E132="NA",#N/A,-CIQ($A$130,"IQ_INTEREST_EXP",E$130))</t>
        </r>
      </text>
    </comment>
    <comment ref="G155" authorId="0" shapeId="0" xr:uid="{9E499503-60D3-4A5A-9D21-2F31800C8E2F}">
      <text>
        <r>
          <rPr>
            <b/>
            <sz val="9"/>
            <color indexed="81"/>
            <rFont val="MS P ゴシック"/>
            <family val="3"/>
            <charset val="128"/>
          </rPr>
          <t>=IF(F132="NA",#N/A,-CIQ($A$130,"IQ_INTEREST_EXP",F$130))</t>
        </r>
      </text>
    </comment>
    <comment ref="H155" authorId="0" shapeId="0" xr:uid="{47125EE0-6EA5-4F96-83A5-106D383132B3}">
      <text>
        <r>
          <rPr>
            <b/>
            <sz val="9"/>
            <color indexed="81"/>
            <rFont val="MS P ゴシック"/>
            <family val="3"/>
            <charset val="128"/>
          </rPr>
          <t>=IF(G132="NA",#N/A,-CIQ($A$130,"IQ_INTEREST_EXP",G$130))</t>
        </r>
      </text>
    </comment>
    <comment ref="I155" authorId="0" shapeId="0" xr:uid="{93AA1F8D-2B89-436C-A1C0-E9CFE4ED6567}">
      <text>
        <r>
          <rPr>
            <b/>
            <sz val="9"/>
            <color indexed="81"/>
            <rFont val="MS P ゴシック"/>
            <family val="3"/>
            <charset val="128"/>
          </rPr>
          <t>=IF(H132="NA",#N/A,-CIQ($A$130,"IQ_INTEREST_EXP",H$130))</t>
        </r>
      </text>
    </comment>
    <comment ref="J155" authorId="0" shapeId="0" xr:uid="{93DF239A-F54A-4BDD-9DA0-C5DAB9755D21}">
      <text>
        <r>
          <rPr>
            <b/>
            <sz val="9"/>
            <color indexed="81"/>
            <rFont val="MS P ゴシック"/>
            <family val="3"/>
            <charset val="128"/>
          </rPr>
          <t>=IF(I132="NA",#N/A,-CIQ($A$130,"IQ_INTEREST_EXP",I$130))</t>
        </r>
      </text>
    </comment>
    <comment ref="K155" authorId="0" shapeId="0" xr:uid="{91DF480F-510B-453F-9D15-4C144B9DA543}">
      <text>
        <r>
          <rPr>
            <b/>
            <sz val="9"/>
            <color indexed="81"/>
            <rFont val="MS P ゴシック"/>
            <family val="3"/>
            <charset val="128"/>
          </rPr>
          <t>=IF(J132="NA",#N/A,-CIQ($A$130,"IQ_INTEREST_EXP",J$130))</t>
        </r>
      </text>
    </comment>
    <comment ref="L155" authorId="0" shapeId="0" xr:uid="{239F7F07-4EA9-4117-B868-2866B4DD91EF}">
      <text>
        <r>
          <rPr>
            <b/>
            <sz val="9"/>
            <color indexed="81"/>
            <rFont val="MS P ゴシック"/>
            <family val="3"/>
            <charset val="128"/>
          </rPr>
          <t>=IF(K132="NA",#N/A,-CIQ($A$130,"IQ_INTEREST_EXP",K$130))</t>
        </r>
      </text>
    </comment>
    <comment ref="M155" authorId="0" shapeId="0" xr:uid="{3D722FBA-4BC3-4DB5-9614-7A9AAB3C51ED}">
      <text>
        <r>
          <rPr>
            <b/>
            <sz val="9"/>
            <color indexed="81"/>
            <rFont val="MS P ゴシック"/>
            <family val="3"/>
            <charset val="128"/>
          </rPr>
          <t>=IF(L132="NA",#N/A,-CIQ($A$130,"IQ_INTEREST_EXP",L$130))</t>
        </r>
      </text>
    </comment>
    <comment ref="N155" authorId="0" shapeId="0" xr:uid="{1C8E4EFF-5AC4-4A20-8048-BDAFFAD890CC}">
      <text>
        <r>
          <rPr>
            <b/>
            <sz val="9"/>
            <color indexed="81"/>
            <rFont val="MS P ゴシック"/>
            <family val="3"/>
            <charset val="128"/>
          </rPr>
          <t>=IF(M132="NA",#N/A,-CIQ($A$130,"IQ_INTEREST_EXP",M$130))</t>
        </r>
      </text>
    </comment>
    <comment ref="O155" authorId="0" shapeId="0" xr:uid="{F1BBCED6-DB69-4BD6-B54D-A68DE4AD759A}">
      <text>
        <r>
          <rPr>
            <b/>
            <sz val="9"/>
            <color indexed="81"/>
            <rFont val="MS P ゴシック"/>
            <family val="3"/>
            <charset val="128"/>
          </rPr>
          <t>=IF(N132="NA",#N/A,-CIQ($A$130,"IQ_INTEREST_EXP",N$130))</t>
        </r>
      </text>
    </comment>
    <comment ref="P155" authorId="0" shapeId="0" xr:uid="{2E6E2D70-6C28-4754-A831-8C509E9B3D50}">
      <text>
        <r>
          <rPr>
            <b/>
            <sz val="9"/>
            <color indexed="81"/>
            <rFont val="MS P ゴシック"/>
            <family val="3"/>
            <charset val="128"/>
          </rPr>
          <t>=IF(O132="NA",#N/A,-CIQ($A$130,"IQ_INTEREST_EXP",O$130))</t>
        </r>
      </text>
    </comment>
    <comment ref="Q155" authorId="0" shapeId="0" xr:uid="{4917F7DC-F9B8-493B-81A0-E699FC5233EB}">
      <text>
        <r>
          <rPr>
            <b/>
            <sz val="9"/>
            <color indexed="81"/>
            <rFont val="MS P ゴシック"/>
            <family val="3"/>
            <charset val="128"/>
          </rPr>
          <t>=IF(P132="NA",#N/A,-CIQ($A$130,"IQ_INTEREST_EXP",P$130))</t>
        </r>
      </text>
    </comment>
    <comment ref="R155" authorId="0" shapeId="0" xr:uid="{00FE8E30-7025-4E77-B603-09D189B9E8A6}">
      <text>
        <r>
          <rPr>
            <b/>
            <sz val="9"/>
            <color indexed="81"/>
            <rFont val="MS P ゴシック"/>
            <family val="3"/>
            <charset val="128"/>
          </rPr>
          <t>=IF(Q132="NA",#N/A,-CIQ($A$130,"IQ_INTEREST_EXP",Q$130))</t>
        </r>
      </text>
    </comment>
    <comment ref="S155" authorId="0" shapeId="0" xr:uid="{7F0BC75E-9CDA-4D72-943B-9606E2A6F43C}">
      <text>
        <r>
          <rPr>
            <b/>
            <sz val="9"/>
            <color indexed="81"/>
            <rFont val="MS P ゴシック"/>
            <family val="3"/>
            <charset val="128"/>
          </rPr>
          <t>=IF(R132="NA",#N/A,-CIQ($A$130,"IQ_INTEREST_EXP",R$130))</t>
        </r>
      </text>
    </comment>
    <comment ref="T155" authorId="0" shapeId="0" xr:uid="{7E12CFB4-89DF-4D78-83AA-520DFA8512EF}">
      <text>
        <r>
          <rPr>
            <b/>
            <sz val="9"/>
            <color indexed="81"/>
            <rFont val="MS P ゴシック"/>
            <family val="3"/>
            <charset val="128"/>
          </rPr>
          <t>=IF(S132="NA",#N/A,-CIQ($A$130,"IQ_INTEREST_EXP",S$130))</t>
        </r>
      </text>
    </comment>
    <comment ref="U155" authorId="0" shapeId="0" xr:uid="{5E9DD55B-F539-4907-8EBF-2E0213E23D51}">
      <text>
        <r>
          <rPr>
            <b/>
            <sz val="9"/>
            <color indexed="81"/>
            <rFont val="MS P ゴシック"/>
            <family val="3"/>
            <charset val="128"/>
          </rPr>
          <t>=IF(T132="NA",#N/A,-CIQ($A$130,"IQ_INTEREST_EXP",T$130))</t>
        </r>
      </text>
    </comment>
    <comment ref="D159" authorId="0" shapeId="0" xr:uid="{F1802980-FA4F-4D59-BB3B-7AEE919FD428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59" authorId="0" shapeId="0" xr:uid="{AE06B364-DC17-40AD-A5C3-0AFE6A380241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59" authorId="0" shapeId="0" xr:uid="{B57EC927-AD9B-4B49-8C57-4E65215F7AD2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59" authorId="0" shapeId="0" xr:uid="{D88EAD36-C48D-4125-B111-B738819CF179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59" authorId="0" shapeId="0" xr:uid="{4A9C086A-79BA-4140-A7CF-69C5A83BB27B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59" authorId="0" shapeId="0" xr:uid="{2CA72506-BF35-48E5-80F6-94FA108B5342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59" authorId="0" shapeId="0" xr:uid="{2B17410F-A9D4-4D4E-B7F9-F898C3B429F0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59" authorId="0" shapeId="0" xr:uid="{8F461D26-1484-469D-94E4-8034FF0BF4D4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59" authorId="0" shapeId="0" xr:uid="{22B15CC3-3251-4612-824E-154D3E9C5E60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59" authorId="0" shapeId="0" xr:uid="{DBC11C63-41B6-4400-B932-D26275717714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59" authorId="0" shapeId="0" xr:uid="{07DD1370-FA8F-47F3-A62A-ED7BD6A9B70E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59" authorId="0" shapeId="0" xr:uid="{67A5305F-3043-4940-9BE7-3D364621A917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59" authorId="0" shapeId="0" xr:uid="{61B19223-C0D9-4BB2-A135-DE1C16F68B1A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59" authorId="0" shapeId="0" xr:uid="{8EA33174-2060-48C4-981D-C16AF0B287E1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59" authorId="0" shapeId="0" xr:uid="{AE1FAEFD-1098-4F26-A94C-F99362ED81EF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59" authorId="0" shapeId="0" xr:uid="{61DA6586-B38D-4E1F-B37C-561FDB654EC9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59" authorId="0" shapeId="0" xr:uid="{C8EFA8F7-A47D-4F6E-9857-F5BD1585803C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59" authorId="0" shapeId="0" xr:uid="{03CD121E-EEDC-4F64-8D61-DDC30DA3E861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60" authorId="0" shapeId="0" xr:uid="{DA137FD1-CD76-4CCE-89B3-EA363096642F}">
      <text>
        <r>
          <rPr>
            <b/>
            <sz val="9"/>
            <color indexed="81"/>
            <rFont val="MS P ゴシック"/>
            <family val="3"/>
            <charset val="128"/>
          </rPr>
          <t>=IF(C132="NA",#N/A,IF(CIQ($A$130,"IQ_MARKETCAP",C$132)=0,#N/A,CIQ($A$130,"IQ_MARKETCAP",C$132)))</t>
        </r>
      </text>
    </comment>
    <comment ref="E160" authorId="0" shapeId="0" xr:uid="{CCFB4A56-81FE-49A7-B4FC-0348088390AE}">
      <text>
        <r>
          <rPr>
            <b/>
            <sz val="9"/>
            <color indexed="81"/>
            <rFont val="MS P ゴシック"/>
            <family val="3"/>
            <charset val="128"/>
          </rPr>
          <t>=IF(D132="NA",#N/A,IF(CIQ($A$130,"IQ_MARKETCAP",D$132)=0,#N/A,CIQ($A$130,"IQ_MARKETCAP",D$132)))</t>
        </r>
      </text>
    </comment>
    <comment ref="F160" authorId="0" shapeId="0" xr:uid="{2CFCEF7E-F234-422C-9870-0C48CA59D0E1}">
      <text>
        <r>
          <rPr>
            <b/>
            <sz val="9"/>
            <color indexed="81"/>
            <rFont val="MS P ゴシック"/>
            <family val="3"/>
            <charset val="128"/>
          </rPr>
          <t>=IF(E132="NA",#N/A,IF(CIQ($A$130,"IQ_MARKETCAP",E$132)=0,#N/A,CIQ($A$130,"IQ_MARKETCAP",E$132)))</t>
        </r>
      </text>
    </comment>
    <comment ref="G160" authorId="0" shapeId="0" xr:uid="{176CEBD9-B7F3-47D6-A1D9-B992275F8548}">
      <text>
        <r>
          <rPr>
            <b/>
            <sz val="9"/>
            <color indexed="81"/>
            <rFont val="MS P ゴシック"/>
            <family val="3"/>
            <charset val="128"/>
          </rPr>
          <t>=IF(F132="NA",#N/A,IF(CIQ($A$130,"IQ_MARKETCAP",F$132)=0,#N/A,CIQ($A$130,"IQ_MARKETCAP",F$132)))</t>
        </r>
      </text>
    </comment>
    <comment ref="H160" authorId="0" shapeId="0" xr:uid="{486FB82F-917E-4305-BA8C-70AC4E1B6E8B}">
      <text>
        <r>
          <rPr>
            <b/>
            <sz val="9"/>
            <color indexed="81"/>
            <rFont val="MS P ゴシック"/>
            <family val="3"/>
            <charset val="128"/>
          </rPr>
          <t>=IF(G132="NA",#N/A,IF(CIQ($A$130,"IQ_MARKETCAP",G$132)=0,#N/A,CIQ($A$130,"IQ_MARKETCAP",G$132)))</t>
        </r>
      </text>
    </comment>
    <comment ref="I160" authorId="0" shapeId="0" xr:uid="{B4F3C89C-E624-47EE-9958-98DB35BBD2C1}">
      <text>
        <r>
          <rPr>
            <b/>
            <sz val="9"/>
            <color indexed="81"/>
            <rFont val="MS P ゴシック"/>
            <family val="3"/>
            <charset val="128"/>
          </rPr>
          <t>=IF(H132="NA",#N/A,IF(CIQ($A$130,"IQ_MARKETCAP",H$132)=0,#N/A,CIQ($A$130,"IQ_MARKETCAP",H$132)))</t>
        </r>
      </text>
    </comment>
    <comment ref="J160" authorId="0" shapeId="0" xr:uid="{0480FCA7-D126-4E96-BE80-8FDCE8B41E45}">
      <text>
        <r>
          <rPr>
            <b/>
            <sz val="9"/>
            <color indexed="81"/>
            <rFont val="MS P ゴシック"/>
            <family val="3"/>
            <charset val="128"/>
          </rPr>
          <t>=IF(I132="NA",#N/A,IF(CIQ($A$130,"IQ_MARKETCAP",I$132)=0,#N/A,CIQ($A$130,"IQ_MARKETCAP",I$132)))</t>
        </r>
      </text>
    </comment>
    <comment ref="K160" authorId="0" shapeId="0" xr:uid="{BA1BF83C-4F25-41B5-A9C1-FF888E9AE24B}">
      <text>
        <r>
          <rPr>
            <b/>
            <sz val="9"/>
            <color indexed="81"/>
            <rFont val="MS P ゴシック"/>
            <family val="3"/>
            <charset val="128"/>
          </rPr>
          <t>=IF(J132="NA",#N/A,IF(CIQ($A$130,"IQ_MARKETCAP",J$132)=0,#N/A,CIQ($A$130,"IQ_MARKETCAP",J$132)))</t>
        </r>
      </text>
    </comment>
    <comment ref="L160" authorId="0" shapeId="0" xr:uid="{2FC0693A-32F1-4822-A32F-474865C303D9}">
      <text>
        <r>
          <rPr>
            <b/>
            <sz val="9"/>
            <color indexed="81"/>
            <rFont val="MS P ゴシック"/>
            <family val="3"/>
            <charset val="128"/>
          </rPr>
          <t>=IF(K132="NA",#N/A,IF(CIQ($A$130,"IQ_MARKETCAP",K$132)=0,#N/A,CIQ($A$130,"IQ_MARKETCAP",K$132)))</t>
        </r>
      </text>
    </comment>
    <comment ref="M160" authorId="0" shapeId="0" xr:uid="{8D8C5845-26EA-4B5C-B5F8-0D7535370654}">
      <text>
        <r>
          <rPr>
            <b/>
            <sz val="9"/>
            <color indexed="81"/>
            <rFont val="MS P ゴシック"/>
            <family val="3"/>
            <charset val="128"/>
          </rPr>
          <t>=IF(L132="NA",#N/A,IF(CIQ($A$130,"IQ_MARKETCAP",L$132)=0,#N/A,CIQ($A$130,"IQ_MARKETCAP",L$132)))</t>
        </r>
      </text>
    </comment>
    <comment ref="N160" authorId="0" shapeId="0" xr:uid="{AF1FD915-5740-4181-9C5A-F9A6F0220E1C}">
      <text>
        <r>
          <rPr>
            <b/>
            <sz val="9"/>
            <color indexed="81"/>
            <rFont val="MS P ゴシック"/>
            <family val="3"/>
            <charset val="128"/>
          </rPr>
          <t>=IF(M132="NA",#N/A,IF(CIQ($A$130,"IQ_MARKETCAP",M$132)=0,#N/A,CIQ($A$130,"IQ_MARKETCAP",M$132)))</t>
        </r>
      </text>
    </comment>
    <comment ref="O160" authorId="0" shapeId="0" xr:uid="{05F34960-F591-43B2-8691-C62936770D3C}">
      <text>
        <r>
          <rPr>
            <b/>
            <sz val="9"/>
            <color indexed="81"/>
            <rFont val="MS P ゴシック"/>
            <family val="3"/>
            <charset val="128"/>
          </rPr>
          <t>=IF(N132="NA",#N/A,IF(CIQ($A$130,"IQ_MARKETCAP",N$132)=0,#N/A,CIQ($A$130,"IQ_MARKETCAP",N$132)))</t>
        </r>
      </text>
    </comment>
    <comment ref="P160" authorId="0" shapeId="0" xr:uid="{AF4DE8BD-73E4-4004-82E7-9A03FAF89549}">
      <text>
        <r>
          <rPr>
            <b/>
            <sz val="9"/>
            <color indexed="81"/>
            <rFont val="MS P ゴシック"/>
            <family val="3"/>
            <charset val="128"/>
          </rPr>
          <t>=IF(O132="NA",#N/A,IF(CIQ($A$130,"IQ_MARKETCAP",O$132)=0,#N/A,CIQ($A$130,"IQ_MARKETCAP",O$132)))</t>
        </r>
      </text>
    </comment>
    <comment ref="Q160" authorId="0" shapeId="0" xr:uid="{9F02CF6A-BF8D-4110-8935-35944A964A4C}">
      <text>
        <r>
          <rPr>
            <b/>
            <sz val="9"/>
            <color indexed="81"/>
            <rFont val="MS P ゴシック"/>
            <family val="3"/>
            <charset val="128"/>
          </rPr>
          <t>=IF(P132="NA",#N/A,IF(CIQ($A$130,"IQ_MARKETCAP",P$132)=0,#N/A,CIQ($A$130,"IQ_MARKETCAP",P$132)))</t>
        </r>
      </text>
    </comment>
    <comment ref="R160" authorId="0" shapeId="0" xr:uid="{F01AC19A-218C-47B1-B022-1791E04D0328}">
      <text>
        <r>
          <rPr>
            <b/>
            <sz val="9"/>
            <color indexed="81"/>
            <rFont val="MS P ゴシック"/>
            <family val="3"/>
            <charset val="128"/>
          </rPr>
          <t>=IF(Q132="NA",#N/A,IF(CIQ($A$130,"IQ_MARKETCAP",Q$132)=0,#N/A,CIQ($A$130,"IQ_MARKETCAP",Q$132)))</t>
        </r>
      </text>
    </comment>
    <comment ref="S160" authorId="0" shapeId="0" xr:uid="{BD8B0819-002A-4E22-9B37-3CB1E314E9AC}">
      <text>
        <r>
          <rPr>
            <b/>
            <sz val="9"/>
            <color indexed="81"/>
            <rFont val="MS P ゴシック"/>
            <family val="3"/>
            <charset val="128"/>
          </rPr>
          <t>=IF(R132="NA",#N/A,IF(CIQ($A$130,"IQ_MARKETCAP",R$132)=0,#N/A,CIQ($A$130,"IQ_MARKETCAP",R$132)))</t>
        </r>
      </text>
    </comment>
    <comment ref="T160" authorId="0" shapeId="0" xr:uid="{B9A4A8ED-10AE-4DA8-9A12-F0DF213D8B5C}">
      <text>
        <r>
          <rPr>
            <b/>
            <sz val="9"/>
            <color indexed="81"/>
            <rFont val="MS P ゴシック"/>
            <family val="3"/>
            <charset val="128"/>
          </rPr>
          <t>=IF(S132="NA",#N/A,IF(CIQ($A$130,"IQ_MARKETCAP",S$132)=0,#N/A,CIQ($A$130,"IQ_MARKETCAP",S$132)))</t>
        </r>
      </text>
    </comment>
    <comment ref="U160" authorId="0" shapeId="0" xr:uid="{96973042-31E8-42DC-A6A1-0CB3843C4233}">
      <text>
        <r>
          <rPr>
            <b/>
            <sz val="9"/>
            <color indexed="81"/>
            <rFont val="MS P ゴシック"/>
            <family val="3"/>
            <charset val="128"/>
          </rPr>
          <t>=IF(T132="NA",#N/A,IF(CIQ($A$130,"IQ_MARKETCAP",T$132)=0,#N/A,CIQ($A$130,"IQ_MARKETCAP",T$132)))</t>
        </r>
      </text>
    </comment>
    <comment ref="D161" authorId="0" shapeId="0" xr:uid="{5237DCA2-CE90-45D7-8008-5BF2545DB7D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E161" authorId="0" shapeId="0" xr:uid="{6F8B933B-4BE8-41F4-B1A1-4DAA9AD0046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F161" authorId="0" shapeId="0" xr:uid="{50DDD89B-F254-4524-840E-61E810D6F6A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G161" authorId="0" shapeId="0" xr:uid="{F3ADCFDB-6D52-4D73-AB5E-4D3F0DFA9C1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H161" authorId="0" shapeId="0" xr:uid="{FA3706C6-81F9-4D17-B179-F98622F779C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I161" authorId="0" shapeId="0" xr:uid="{CBE7EC19-1116-443D-B2EE-3474BF425C5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J161" authorId="0" shapeId="0" xr:uid="{91D54B68-9129-4B19-A2AC-6B7A3632BC8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K161" authorId="0" shapeId="0" xr:uid="{07A810A2-05A1-4064-8128-38C16C0868F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L161" authorId="0" shapeId="0" xr:uid="{B2908C60-1F1A-4AA8-9EB6-588BFC378F6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M161" authorId="0" shapeId="0" xr:uid="{E17FB3E5-49DA-494A-B17C-CB83D4F74FD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N161" authorId="0" shapeId="0" xr:uid="{C793D5D3-5433-4416-A3D2-604E9D90491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O161" authorId="0" shapeId="0" xr:uid="{57EE031B-8E14-4BB7-B094-512B7D52EA3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P161" authorId="0" shapeId="0" xr:uid="{B0163197-3257-4856-BE7A-963994C34C6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Q161" authorId="0" shapeId="0" xr:uid="{31845C44-5E12-4D43-8533-E808EE53569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R161" authorId="0" shapeId="0" xr:uid="{926AEFFB-3380-4E95-8CF6-560FEFCA12D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S161" authorId="0" shapeId="0" xr:uid="{0DEC6B6E-B4E4-4B24-8FF5-4FFBF46F60B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T161" authorId="0" shapeId="0" xr:uid="{BDB20FF5-9D38-48EF-96D6-9DBED80D139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U161" authorId="0" shapeId="0" xr:uid="{E00B246D-2A31-4244-9736-3BD61456F61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D166" authorId="0" shapeId="0" xr:uid="{84C1BB9C-AE45-4380-9C59-CD3573B1A92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D$132)&gt;0,CIQ($A$130, "IQ_TOTAL_EQUITY", D$130)&gt;0),CIQ($A$130, "IQ_MARKETCAP", D$132)-CIQ($A$130, "IQ_TOTAL_EQUITY", D$130),"")</t>
        </r>
      </text>
    </comment>
    <comment ref="E166" authorId="0" shapeId="0" xr:uid="{521642ED-45D9-498F-97AF-745CB4877DF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E$132)&gt;0,CIQ($A$130, "IQ_TOTAL_EQUITY", E$130)&gt;0),CIQ($A$130, "IQ_MARKETCAP", E$132)-CIQ($A$130, "IQ_TOTAL_EQUITY", E$130),"")</t>
        </r>
      </text>
    </comment>
    <comment ref="F166" authorId="0" shapeId="0" xr:uid="{FD01EBF4-2C54-4D2C-A133-CAA276234DA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F$132)&gt;0,CIQ($A$130, "IQ_TOTAL_EQUITY", F$130)&gt;0),CIQ($A$130, "IQ_MARKETCAP", F$132)-CIQ($A$130, "IQ_TOTAL_EQUITY", F$130),"")</t>
        </r>
      </text>
    </comment>
    <comment ref="G166" authorId="0" shapeId="0" xr:uid="{EE098E9A-744B-4512-94E9-9358581B645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G$132)&gt;0,CIQ($A$130, "IQ_TOTAL_EQUITY", G$130)&gt;0),CIQ($A$130, "IQ_MARKETCAP", G$132)-CIQ($A$130, "IQ_TOTAL_EQUITY", G$130),"")</t>
        </r>
      </text>
    </comment>
    <comment ref="H166" authorId="0" shapeId="0" xr:uid="{0D758944-376D-4C17-9AE7-B8511D3F577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H$132)&gt;0,CIQ($A$130, "IQ_TOTAL_EQUITY", H$130)&gt;0),CIQ($A$130, "IQ_MARKETCAP", H$132)-CIQ($A$130, "IQ_TOTAL_EQUITY", H$130),"")</t>
        </r>
      </text>
    </comment>
    <comment ref="I166" authorId="0" shapeId="0" xr:uid="{7CDAE952-0517-472E-B25E-5229E6C7D25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I$132)&gt;0,CIQ($A$130, "IQ_TOTAL_EQUITY", I$130)&gt;0),CIQ($A$130, "IQ_MARKETCAP", I$132)-CIQ($A$130, "IQ_TOTAL_EQUITY", I$130),"")</t>
        </r>
      </text>
    </comment>
    <comment ref="J166" authorId="0" shapeId="0" xr:uid="{8CED0550-C663-4E05-951C-354F1AD3EB7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J$132)&gt;0,CIQ($A$130, "IQ_TOTAL_EQUITY", J$130)&gt;0),CIQ($A$130, "IQ_MARKETCAP", J$132)-CIQ($A$130, "IQ_TOTAL_EQUITY", J$130),"")</t>
        </r>
      </text>
    </comment>
    <comment ref="K166" authorId="0" shapeId="0" xr:uid="{5DE4039B-F60E-4431-ADD7-D6F1660B5CE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K$132)&gt;0,CIQ($A$130, "IQ_TOTAL_EQUITY", K$130)&gt;0),CIQ($A$130, "IQ_MARKETCAP", K$132)-CIQ($A$130, "IQ_TOTAL_EQUITY", K$130),"")</t>
        </r>
      </text>
    </comment>
    <comment ref="L166" authorId="0" shapeId="0" xr:uid="{74F9BA64-F985-43F0-9B1A-B6061E2719A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L$132)&gt;0,CIQ($A$130, "IQ_TOTAL_EQUITY", L$130)&gt;0),CIQ($A$130, "IQ_MARKETCAP", L$132)-CIQ($A$130, "IQ_TOTAL_EQUITY", L$130),"")</t>
        </r>
      </text>
    </comment>
    <comment ref="M166" authorId="0" shapeId="0" xr:uid="{26963E23-3F07-409F-BB9E-C142957866A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M$132)&gt;0,CIQ($A$130, "IQ_TOTAL_EQUITY", M$130)&gt;0),CIQ($A$130, "IQ_MARKETCAP", M$132)-CIQ($A$130, "IQ_TOTAL_EQUITY", M$130),"")</t>
        </r>
      </text>
    </comment>
    <comment ref="N166" authorId="0" shapeId="0" xr:uid="{832D16CF-D031-4210-85C6-0C3C32D2BF9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N$132)&gt;0,CIQ($A$130, "IQ_TOTAL_EQUITY", N$130)&gt;0),CIQ($A$130, "IQ_MARKETCAP", N$132)-CIQ($A$130, "IQ_TOTAL_EQUITY", N$130),"")</t>
        </r>
      </text>
    </comment>
    <comment ref="O166" authorId="0" shapeId="0" xr:uid="{C9BB9FCF-CC6E-489D-944C-160E962C6DE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O$132)&gt;0,CIQ($A$130, "IQ_TOTAL_EQUITY", O$130)&gt;0),CIQ($A$130, "IQ_MARKETCAP", O$132)-CIQ($A$130, "IQ_TOTAL_EQUITY", O$130),"")</t>
        </r>
      </text>
    </comment>
    <comment ref="P166" authorId="0" shapeId="0" xr:uid="{CFFD5582-7AA6-428D-AE51-196AC8B7174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P$132)&gt;0,CIQ($A$130, "IQ_TOTAL_EQUITY", P$130)&gt;0),CIQ($A$130, "IQ_MARKETCAP", P$132)-CIQ($A$130, "IQ_TOTAL_EQUITY", P$130),"")</t>
        </r>
      </text>
    </comment>
    <comment ref="Q166" authorId="0" shapeId="0" xr:uid="{478F4BFD-829E-45B5-A832-221499A6E0A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Q$132)&gt;0,CIQ($A$130, "IQ_TOTAL_EQUITY", Q$130)&gt;0),CIQ($A$130, "IQ_MARKETCAP", Q$132)-CIQ($A$130, "IQ_TOTAL_EQUITY", Q$130),"")</t>
        </r>
      </text>
    </comment>
    <comment ref="R166" authorId="0" shapeId="0" xr:uid="{B4F5F3A3-F2B2-4152-8941-00ADA3EE0C7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R$132)&gt;0,CIQ($A$130, "IQ_TOTAL_EQUITY", R$130)&gt;0),CIQ($A$130, "IQ_MARKETCAP", R$132)-CIQ($A$130, "IQ_TOTAL_EQUITY", R$130),"")</t>
        </r>
      </text>
    </comment>
    <comment ref="S166" authorId="0" shapeId="0" xr:uid="{3C347027-A582-4033-B606-E1524C6E770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S$132)&gt;0,CIQ($A$130, "IQ_TOTAL_EQUITY", S$130)&gt;0),CIQ($A$130, "IQ_MARKETCAP", S$132)-CIQ($A$130, "IQ_TOTAL_EQUITY", S$130),"")</t>
        </r>
      </text>
    </comment>
    <comment ref="T166" authorId="0" shapeId="0" xr:uid="{0190E409-79B0-44A3-80A1-56AC8CCC5B6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T$132)&gt;0,CIQ($A$130, "IQ_TOTAL_EQUITY", T$130)&gt;0),CIQ($A$130, "IQ_MARKETCAP", T$132)-CIQ($A$130, "IQ_TOTAL_EQUITY", T$130),"")</t>
        </r>
      </text>
    </comment>
    <comment ref="U166" authorId="0" shapeId="0" xr:uid="{5852CCDE-D1FC-40AF-86A8-E88487FEE60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U$132)&gt;0,CIQ($A$130, "IQ_TOTAL_EQUITY", U$130)&gt;0),CIQ($A$130, "IQ_MARKETCAP", U$132)-CIQ($A$130, "IQ_TOTAL_EQUITY", U$130),"")</t>
        </r>
      </text>
    </comment>
    <comment ref="C171" authorId="0" shapeId="0" xr:uid="{45D10096-4515-47D6-A5A5-E7D5105A4910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C$169)</t>
        </r>
      </text>
    </comment>
    <comment ref="D171" authorId="0" shapeId="0" xr:uid="{370A960B-ACCA-4EBC-BA3E-6E9B2DA1410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D$169)</t>
        </r>
      </text>
    </comment>
    <comment ref="E171" authorId="0" shapeId="0" xr:uid="{40E0A728-EF4B-40CE-9897-38E7B5135920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E$169)</t>
        </r>
      </text>
    </comment>
    <comment ref="F171" authorId="0" shapeId="0" xr:uid="{02BAC51A-F5E0-4A1D-9073-09C1FF160B8C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F$169)</t>
        </r>
      </text>
    </comment>
    <comment ref="G171" authorId="0" shapeId="0" xr:uid="{9A8A68EF-36F2-4D44-B492-8B68F99B55CA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G$169)</t>
        </r>
      </text>
    </comment>
    <comment ref="H171" authorId="0" shapeId="0" xr:uid="{AA712914-253E-4C64-88E4-ECE18D5F5C7F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H$169)</t>
        </r>
      </text>
    </comment>
    <comment ref="I171" authorId="0" shapeId="0" xr:uid="{766F938A-3E23-4202-8E4B-5B659180AB60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I$169)</t>
        </r>
      </text>
    </comment>
    <comment ref="J171" authorId="0" shapeId="0" xr:uid="{6AFFE577-BA86-43E3-A9B6-414E0842F603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J$169)</t>
        </r>
      </text>
    </comment>
    <comment ref="K171" authorId="0" shapeId="0" xr:uid="{6836A4F8-9797-4598-A4C2-AB02B5AF1940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K$169)</t>
        </r>
      </text>
    </comment>
    <comment ref="L171" authorId="0" shapeId="0" xr:uid="{DADC553C-38D6-433F-B9A7-9B6988D70F27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L$169)</t>
        </r>
      </text>
    </comment>
    <comment ref="M171" authorId="0" shapeId="0" xr:uid="{DEE513E8-CDCA-445C-8FBF-69BE2C1B7323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M$169)</t>
        </r>
      </text>
    </comment>
    <comment ref="N171" authorId="0" shapeId="0" xr:uid="{CA74F7D1-C319-4CFB-94CA-15FAFE3D89E9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N$169)</t>
        </r>
      </text>
    </comment>
    <comment ref="O171" authorId="0" shapeId="0" xr:uid="{AA08AFFB-5FE4-474B-BDC3-DAFD3BAC75FA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O$169)</t>
        </r>
      </text>
    </comment>
    <comment ref="P171" authorId="0" shapeId="0" xr:uid="{F3F72551-387E-45D5-9034-343ED70C91F7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P$169)</t>
        </r>
      </text>
    </comment>
    <comment ref="Q171" authorId="0" shapeId="0" xr:uid="{8DEC2039-F352-45A4-94CD-AA92DE9C8FD8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Q$169)</t>
        </r>
      </text>
    </comment>
    <comment ref="R171" authorId="0" shapeId="0" xr:uid="{9216714B-7BCE-4F2E-9A5B-0E50D69E0F7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R$169)</t>
        </r>
      </text>
    </comment>
    <comment ref="S171" authorId="0" shapeId="0" xr:uid="{D4353777-A8E9-4AF6-881F-F3DA23DF5E7F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S$169)</t>
        </r>
      </text>
    </comment>
    <comment ref="T171" authorId="0" shapeId="0" xr:uid="{4F937E02-D69A-4EB8-9266-C0EC646D4C7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T$169)</t>
        </r>
      </text>
    </comment>
    <comment ref="U171" authorId="0" shapeId="0" xr:uid="{4024C90C-2B26-425E-B330-B6EE409369B9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U$169)</t>
        </r>
      </text>
    </comment>
    <comment ref="C174" authorId="0" shapeId="0" xr:uid="{DCCA4973-650C-4B7D-8AD6-BC8DFB2E44BD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REV",C$169))</t>
        </r>
      </text>
    </comment>
    <comment ref="D174" authorId="0" shapeId="0" xr:uid="{ACD5EF3E-30B1-4B6C-B3DF-6F139AE1D0F9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REV",D$169))</t>
        </r>
      </text>
    </comment>
    <comment ref="E174" authorId="0" shapeId="0" xr:uid="{FCFCE42B-7D43-42A5-8E57-4A8C91B5C0CA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REV",E$169))</t>
        </r>
      </text>
    </comment>
    <comment ref="F174" authorId="0" shapeId="0" xr:uid="{90AE6F41-0D9A-4ABA-8991-F3F9A37CF6A0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REV",F$169))</t>
        </r>
      </text>
    </comment>
    <comment ref="G174" authorId="0" shapeId="0" xr:uid="{40D265F7-4873-4C58-9216-CF01C6CB00C0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REV",G$169))</t>
        </r>
      </text>
    </comment>
    <comment ref="H174" authorId="0" shapeId="0" xr:uid="{535AFF9A-C03A-4BC3-A4E3-72A2F7526B13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REV",H$169))</t>
        </r>
      </text>
    </comment>
    <comment ref="I174" authorId="0" shapeId="0" xr:uid="{84984172-4D37-4EC5-A56A-EC36BAEBF35E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REV",I$169))</t>
        </r>
      </text>
    </comment>
    <comment ref="J174" authorId="0" shapeId="0" xr:uid="{A07F208A-D2B4-4799-8ABA-F1D82889D7B3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REV",J$169))</t>
        </r>
      </text>
    </comment>
    <comment ref="K174" authorId="0" shapeId="0" xr:uid="{A609B139-6119-4212-8B4C-9B6A6E6F4249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REV",K$169))</t>
        </r>
      </text>
    </comment>
    <comment ref="L174" authorId="0" shapeId="0" xr:uid="{63999983-81EB-44D9-995F-5EEA77B3140B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REV",L$169))</t>
        </r>
      </text>
    </comment>
    <comment ref="M174" authorId="0" shapeId="0" xr:uid="{26946A32-4CD9-4CEF-A308-3C3BB0D97722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REV",M$169))</t>
        </r>
      </text>
    </comment>
    <comment ref="N174" authorId="0" shapeId="0" xr:uid="{5FE29568-5E56-4919-9833-24DFF81C71AE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REV",N$169))</t>
        </r>
      </text>
    </comment>
    <comment ref="O174" authorId="0" shapeId="0" xr:uid="{79160EF3-67BC-4DE0-A494-82EFBD6EA80E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REV",O$169))</t>
        </r>
      </text>
    </comment>
    <comment ref="P174" authorId="0" shapeId="0" xr:uid="{C16FAA8D-49B4-426F-BBC9-69CBD6192AF2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REV",P$169))</t>
        </r>
      </text>
    </comment>
    <comment ref="Q174" authorId="0" shapeId="0" xr:uid="{8952D6C6-7C67-42F8-98A1-C000AEB6D800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REV",Q$169))</t>
        </r>
      </text>
    </comment>
    <comment ref="R174" authorId="0" shapeId="0" xr:uid="{B2F76AF5-5461-43CC-B3D0-D8C0D5F13160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REV",R$169))</t>
        </r>
      </text>
    </comment>
    <comment ref="S174" authorId="0" shapeId="0" xr:uid="{59012E28-8913-4E53-92D8-E1FA53CB650B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REV",S$169))</t>
        </r>
      </text>
    </comment>
    <comment ref="T174" authorId="0" shapeId="0" xr:uid="{22CAB576-4ECA-45E4-A287-B2306AF2DD88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REV",T$169))</t>
        </r>
      </text>
    </comment>
    <comment ref="U174" authorId="0" shapeId="0" xr:uid="{8633C3AF-D44E-46A8-839A-F45B5AB04D45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TOTAL_REV",U$169))</t>
        </r>
      </text>
    </comment>
    <comment ref="C175" authorId="0" shapeId="0" xr:uid="{311F1365-BCBA-4825-9F14-300E772E551A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COGS",C$169))</t>
        </r>
      </text>
    </comment>
    <comment ref="D175" authorId="0" shapeId="0" xr:uid="{F335D5A9-E49A-485B-AD10-8B5A8A68999E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COGS",D$169))</t>
        </r>
      </text>
    </comment>
    <comment ref="E175" authorId="0" shapeId="0" xr:uid="{9D114DF8-E8DC-4768-B22A-E7ABB4073C36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COGS",E$169))</t>
        </r>
      </text>
    </comment>
    <comment ref="F175" authorId="0" shapeId="0" xr:uid="{8CFFA902-ADF8-4130-871F-155E1BC2F5B6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COGS",F$169))</t>
        </r>
      </text>
    </comment>
    <comment ref="G175" authorId="0" shapeId="0" xr:uid="{3CC69C9F-48CD-4380-BF6F-060C44B98DF8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COGS",G$169))</t>
        </r>
      </text>
    </comment>
    <comment ref="H175" authorId="0" shapeId="0" xr:uid="{B8487099-9E10-49BE-A608-6D0A6F998E70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COGS",H$169))</t>
        </r>
      </text>
    </comment>
    <comment ref="I175" authorId="0" shapeId="0" xr:uid="{9FD8B481-3075-4214-AC8C-D02B026A9C3E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COGS",I$169))</t>
        </r>
      </text>
    </comment>
    <comment ref="J175" authorId="0" shapeId="0" xr:uid="{40039E35-7C13-4215-B238-2F9BC30AD233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COGS",J$169))</t>
        </r>
      </text>
    </comment>
    <comment ref="K175" authorId="0" shapeId="0" xr:uid="{BD951B08-7C0E-4519-9EA9-6343D132D7F0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COGS",K$169))</t>
        </r>
      </text>
    </comment>
    <comment ref="L175" authorId="0" shapeId="0" xr:uid="{E93479C2-7D92-4DBF-B1D9-76091FD39C9C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COGS",L$169))</t>
        </r>
      </text>
    </comment>
    <comment ref="M175" authorId="0" shapeId="0" xr:uid="{02BE6C6E-63FE-4A23-A6B0-6EC40BA801A5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COGS",M$169))</t>
        </r>
      </text>
    </comment>
    <comment ref="N175" authorId="0" shapeId="0" xr:uid="{CD19D947-C8BA-4B56-BB35-CBBCC9CFE95F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COGS",N$169))</t>
        </r>
      </text>
    </comment>
    <comment ref="O175" authorId="0" shapeId="0" xr:uid="{858A1359-2F63-4590-856C-7D6E48A2EDB4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COGS",O$169))</t>
        </r>
      </text>
    </comment>
    <comment ref="P175" authorId="0" shapeId="0" xr:uid="{3DE45C61-B6D8-4657-8147-828C6346E4B6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COGS",P$169))</t>
        </r>
      </text>
    </comment>
    <comment ref="Q175" authorId="0" shapeId="0" xr:uid="{180E9028-0661-44D7-96EF-DB29A5C420CC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COGS",Q$169))</t>
        </r>
      </text>
    </comment>
    <comment ref="R175" authorId="0" shapeId="0" xr:uid="{4EA40449-3C82-4213-9B84-3B0A8FE5C5F2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COGS",R$169))</t>
        </r>
      </text>
    </comment>
    <comment ref="S175" authorId="0" shapeId="0" xr:uid="{5940A6D4-A8DA-40E0-BF17-A984AD7144D1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COGS",S$169))</t>
        </r>
      </text>
    </comment>
    <comment ref="T175" authorId="0" shapeId="0" xr:uid="{3AFABA76-A7AE-47E0-ACD6-D142D9ED5EF8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COGS",T$169))</t>
        </r>
      </text>
    </comment>
    <comment ref="U175" authorId="0" shapeId="0" xr:uid="{CD3C9688-B266-496A-A4C5-CCA08FE195DC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COGS",U$169))</t>
        </r>
      </text>
    </comment>
    <comment ref="C176" authorId="0" shapeId="0" xr:uid="{75FA8585-DDD0-4439-9470-B7017AA62828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SGA",C$169))</t>
        </r>
      </text>
    </comment>
    <comment ref="D176" authorId="0" shapeId="0" xr:uid="{F46CC8C0-7125-44CD-95F2-9AB843B55AF9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SGA",D$169))</t>
        </r>
      </text>
    </comment>
    <comment ref="E176" authorId="0" shapeId="0" xr:uid="{F1A62792-26EF-46D2-9F01-286A7AA60289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SGA",E$169))</t>
        </r>
      </text>
    </comment>
    <comment ref="F176" authorId="0" shapeId="0" xr:uid="{F2A69403-D434-409F-8D4E-06B30797009E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SGA",F$169))</t>
        </r>
      </text>
    </comment>
    <comment ref="G176" authorId="0" shapeId="0" xr:uid="{9981C818-AD0D-4F3D-B103-12D91C42C76B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SGA",G$169))</t>
        </r>
      </text>
    </comment>
    <comment ref="H176" authorId="0" shapeId="0" xr:uid="{81A8BF96-69AC-4CA8-A066-B212EAD236D5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SGA",H$169))</t>
        </r>
      </text>
    </comment>
    <comment ref="I176" authorId="0" shapeId="0" xr:uid="{D284936E-4B78-4BB4-83FD-6748D544FE38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SGA",I$169))</t>
        </r>
      </text>
    </comment>
    <comment ref="J176" authorId="0" shapeId="0" xr:uid="{42C917F9-F75C-46CB-8BEE-3F5534708E7B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SGA",J$169))</t>
        </r>
      </text>
    </comment>
    <comment ref="K176" authorId="0" shapeId="0" xr:uid="{FF7F8563-D8AF-4118-957C-408EBBD8ECAA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SGA",K$169))</t>
        </r>
      </text>
    </comment>
    <comment ref="L176" authorId="0" shapeId="0" xr:uid="{092EB091-025E-4F44-BB42-A8042A220435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SGA",L$169))</t>
        </r>
      </text>
    </comment>
    <comment ref="M176" authorId="0" shapeId="0" xr:uid="{AC02420C-FD2E-441D-979A-35EE89512B3B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SGA",M$169))</t>
        </r>
      </text>
    </comment>
    <comment ref="N176" authorId="0" shapeId="0" xr:uid="{8E3605C8-5642-4F63-BB86-C43493572295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SGA",N$169))</t>
        </r>
      </text>
    </comment>
    <comment ref="O176" authorId="0" shapeId="0" xr:uid="{145D410B-6343-4333-9970-2E6211A777F2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SGA",O$169))</t>
        </r>
      </text>
    </comment>
    <comment ref="P176" authorId="0" shapeId="0" xr:uid="{19573FCE-C4CD-4DE0-8441-79EFC3C0BC2C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SGA",P$169))</t>
        </r>
      </text>
    </comment>
    <comment ref="Q176" authorId="0" shapeId="0" xr:uid="{3DCCD68A-3333-42F1-B97E-9EAF7DD209C3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SGA",Q$169))</t>
        </r>
      </text>
    </comment>
    <comment ref="R176" authorId="0" shapeId="0" xr:uid="{2DE17A1C-F750-447B-9BFD-D35E06949D31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SGA",R$169))</t>
        </r>
      </text>
    </comment>
    <comment ref="S176" authorId="0" shapeId="0" xr:uid="{5886D95B-C285-4E44-98C3-C706A0A82BFC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SGA",S$169))</t>
        </r>
      </text>
    </comment>
    <comment ref="T176" authorId="0" shapeId="0" xr:uid="{4D0E1C64-CF1F-493D-8FD1-A57C82B1674B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SGA",T$169))</t>
        </r>
      </text>
    </comment>
    <comment ref="U176" authorId="0" shapeId="0" xr:uid="{5A1872CF-31C0-4614-B589-63EEE1C6D619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SGA",U$169))</t>
        </r>
      </text>
    </comment>
    <comment ref="C177" authorId="0" shapeId="0" xr:uid="{4A4EBBD5-CCEA-49F9-8B6A-CCD07D8296F6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OPER_INC",C$169))</t>
        </r>
      </text>
    </comment>
    <comment ref="D177" authorId="0" shapeId="0" xr:uid="{83544306-8691-4478-A2B0-24A3C3EB7262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OPER_INC",D$169))</t>
        </r>
      </text>
    </comment>
    <comment ref="E177" authorId="0" shapeId="0" xr:uid="{3E9BA1B3-076C-46B6-96CF-E39B36143D18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OPER_INC",E$169))</t>
        </r>
      </text>
    </comment>
    <comment ref="F177" authorId="0" shapeId="0" xr:uid="{4B1DAAB5-141F-488A-9695-70CACDDF4CE1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OPER_INC",F$169))</t>
        </r>
      </text>
    </comment>
    <comment ref="G177" authorId="0" shapeId="0" xr:uid="{81AC8576-A9B6-41BB-967B-78F430B28C29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OPER_INC",G$169))</t>
        </r>
      </text>
    </comment>
    <comment ref="H177" authorId="0" shapeId="0" xr:uid="{D7D4C15F-DA71-4BBE-AAB6-4D2C438B323F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OPER_INC",H$169))</t>
        </r>
      </text>
    </comment>
    <comment ref="I177" authorId="0" shapeId="0" xr:uid="{172F916A-D035-461F-A1DB-20AEA308CC61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OPER_INC",I$169))</t>
        </r>
      </text>
    </comment>
    <comment ref="J177" authorId="0" shapeId="0" xr:uid="{4EAF5929-F336-47AB-B88D-9D68F7F56E9F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OPER_INC",J$169))</t>
        </r>
      </text>
    </comment>
    <comment ref="K177" authorId="0" shapeId="0" xr:uid="{BEF87341-B7E8-4A06-A8D5-EC996CFE8BCC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OPER_INC",K$169))</t>
        </r>
      </text>
    </comment>
    <comment ref="L177" authorId="0" shapeId="0" xr:uid="{20650D4E-0ED1-4B2C-9BCE-95A9FF6AE0BC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OPER_INC",L$169))</t>
        </r>
      </text>
    </comment>
    <comment ref="M177" authorId="0" shapeId="0" xr:uid="{84DE2DA2-DC7C-4ADD-8BF3-3D1F1F78139B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OPER_INC",M$169))</t>
        </r>
      </text>
    </comment>
    <comment ref="N177" authorId="0" shapeId="0" xr:uid="{0458E552-C06E-4DD2-8C25-F43701C39DAA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OPER_INC",N$169))</t>
        </r>
      </text>
    </comment>
    <comment ref="O177" authorId="0" shapeId="0" xr:uid="{BD290583-8F59-402A-9FB1-AC64E4568CBB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OPER_INC",O$169))</t>
        </r>
      </text>
    </comment>
    <comment ref="P177" authorId="0" shapeId="0" xr:uid="{36123F23-5787-49DB-A0E7-B2F40831F3DF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OPER_INC",P$169))</t>
        </r>
      </text>
    </comment>
    <comment ref="Q177" authorId="0" shapeId="0" xr:uid="{E8B7D256-C4CB-4A89-866F-297868474CBB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OPER_INC",Q$169))</t>
        </r>
      </text>
    </comment>
    <comment ref="R177" authorId="0" shapeId="0" xr:uid="{2BAACC75-3A47-45E8-AC9B-163F238B9DB5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OPER_INC",R$169))</t>
        </r>
      </text>
    </comment>
    <comment ref="S177" authorId="0" shapeId="0" xr:uid="{2B2CA82B-EB68-4216-BFD6-7768D4813E88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OPER_INC",S$169))</t>
        </r>
      </text>
    </comment>
    <comment ref="T177" authorId="0" shapeId="0" xr:uid="{7DA6B026-2FE3-4DA5-8D54-95FC79113B0F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OPER_INC",T$169))</t>
        </r>
      </text>
    </comment>
    <comment ref="U177" authorId="0" shapeId="0" xr:uid="{46952629-8586-4C8C-B609-34B0B2D4AD4E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OPER_INC",U$169))</t>
        </r>
      </text>
    </comment>
    <comment ref="C178" authorId="0" shapeId="0" xr:uid="{F50FDE2D-C513-4B8C-80D2-CD3B28B94FCA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TAX",C$169)-CIQ($A$169,"IQ_INTEREST_INVEST_INC",C$169)*C182+CIQ($A$169,"IQ_INTEREST_EXP",C$169)*C182+CIQ($A$169,"IQ_OTHER_NON_OPER_EXP",C$169)*C182)</t>
        </r>
      </text>
    </comment>
    <comment ref="D178" authorId="0" shapeId="0" xr:uid="{18ED412A-1896-429E-8007-6DD554584FF4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TAX",D$169)-CIQ($A$169,"IQ_INTEREST_INVEST_INC",D$169)*D182+CIQ($A$169,"IQ_INTEREST_EXP",D$169)*D182+CIQ($A$169,"IQ_OTHER_NON_OPER_EXP",D$169)*D182)</t>
        </r>
      </text>
    </comment>
    <comment ref="E178" authorId="0" shapeId="0" xr:uid="{1CA60FEF-DF93-4725-BA77-78A6C17E6BB1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TAX",E$169)-CIQ($A$169,"IQ_INTEREST_INVEST_INC",E$169)*E182+CIQ($A$169,"IQ_INTEREST_EXP",E$169)*E182+CIQ($A$169,"IQ_OTHER_NON_OPER_EXP",E$169)*E182)</t>
        </r>
      </text>
    </comment>
    <comment ref="F178" authorId="0" shapeId="0" xr:uid="{C8242198-8548-4E72-9E2F-C9FA860D533B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TAX",F$169)-CIQ($A$169,"IQ_INTEREST_INVEST_INC",F$169)*F182+CIQ($A$169,"IQ_INTEREST_EXP",F$169)*F182+CIQ($A$169,"IQ_OTHER_NON_OPER_EXP",F$169)*F182)</t>
        </r>
      </text>
    </comment>
    <comment ref="G178" authorId="0" shapeId="0" xr:uid="{D184886E-FA44-4BC8-BE8A-FDBDF64E1947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TAX",G$169)-CIQ($A$169,"IQ_INTEREST_INVEST_INC",G$169)*G182+CIQ($A$169,"IQ_INTEREST_EXP",G$169)*G182+CIQ($A$169,"IQ_OTHER_NON_OPER_EXP",G$169)*G182)</t>
        </r>
      </text>
    </comment>
    <comment ref="H178" authorId="0" shapeId="0" xr:uid="{3BBAD086-29FE-4DF5-936B-94742510F565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TAX",H$169)-CIQ($A$169,"IQ_INTEREST_INVEST_INC",H$169)*H182+CIQ($A$169,"IQ_INTEREST_EXP",H$169)*H182+CIQ($A$169,"IQ_OTHER_NON_OPER_EXP",H$169)*H182)</t>
        </r>
      </text>
    </comment>
    <comment ref="I178" authorId="0" shapeId="0" xr:uid="{08187152-B131-4B2E-9067-151D67817437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TAX",I$169)-CIQ($A$169,"IQ_INTEREST_INVEST_INC",I$169)*I182+CIQ($A$169,"IQ_INTEREST_EXP",I$169)*I182+CIQ($A$169,"IQ_OTHER_NON_OPER_EXP",I$169)*I182)</t>
        </r>
      </text>
    </comment>
    <comment ref="J178" authorId="0" shapeId="0" xr:uid="{C0DCE178-5F85-4599-BBE1-E05AA92AABEA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TAX",J$169)-CIQ($A$169,"IQ_INTEREST_INVEST_INC",J$169)*J182+CIQ($A$169,"IQ_INTEREST_EXP",J$169)*J182+CIQ($A$169,"IQ_OTHER_NON_OPER_EXP",J$169)*J182)</t>
        </r>
      </text>
    </comment>
    <comment ref="K178" authorId="0" shapeId="0" xr:uid="{00073739-11C8-47F8-9B74-A1C0EA882276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TAX",K$169)-CIQ($A$169,"IQ_INTEREST_INVEST_INC",K$169)*K182+CIQ($A$169,"IQ_INTEREST_EXP",K$169)*K182+CIQ($A$169,"IQ_OTHER_NON_OPER_EXP",K$169)*K182)</t>
        </r>
      </text>
    </comment>
    <comment ref="L178" authorId="0" shapeId="0" xr:uid="{221A9E01-DAFE-445C-AD1C-6B15BA5FECC4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TAX",L$169)-CIQ($A$169,"IQ_INTEREST_INVEST_INC",L$169)*L182+CIQ($A$169,"IQ_INTEREST_EXP",L$169)*L182+CIQ($A$169,"IQ_OTHER_NON_OPER_EXP",L$169)*L182)</t>
        </r>
      </text>
    </comment>
    <comment ref="M178" authorId="0" shapeId="0" xr:uid="{C15317AC-AB32-4D48-8E95-B09C2429FB48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TAX",M$169)-CIQ($A$169,"IQ_INTEREST_INVEST_INC",M$169)*M182+CIQ($A$169,"IQ_INTEREST_EXP",M$169)*M182+CIQ($A$169,"IQ_OTHER_NON_OPER_EXP",M$169)*M182)</t>
        </r>
      </text>
    </comment>
    <comment ref="N178" authorId="0" shapeId="0" xr:uid="{350D872D-A2B1-4F79-975A-62511DEBFE14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TAX",N$169)-CIQ($A$169,"IQ_INTEREST_INVEST_INC",N$169)*N182+CIQ($A$169,"IQ_INTEREST_EXP",N$169)*N182+CIQ($A$169,"IQ_OTHER_NON_OPER_EXP",N$169)*N182)</t>
        </r>
      </text>
    </comment>
    <comment ref="O178" authorId="0" shapeId="0" xr:uid="{BE2A26B9-3F51-4145-A4F3-87A512F5721A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TAX",O$169)-CIQ($A$169,"IQ_INTEREST_INVEST_INC",O$169)*O182+CIQ($A$169,"IQ_INTEREST_EXP",O$169)*O182+CIQ($A$169,"IQ_OTHER_NON_OPER_EXP",O$169)*O182)</t>
        </r>
      </text>
    </comment>
    <comment ref="P178" authorId="0" shapeId="0" xr:uid="{41D60B65-0CA2-4685-87D7-3945605F1032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TAX",P$169)-CIQ($A$169,"IQ_INTEREST_INVEST_INC",P$169)*P182+CIQ($A$169,"IQ_INTEREST_EXP",P$169)*P182+CIQ($A$169,"IQ_OTHER_NON_OPER_EXP",P$169)*P182)</t>
        </r>
      </text>
    </comment>
    <comment ref="Q178" authorId="0" shapeId="0" xr:uid="{98010CDF-F5F2-41EB-A1DE-4FFB687DD27A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TAX",Q$169)-CIQ($A$169,"IQ_INTEREST_INVEST_INC",Q$169)*Q182+CIQ($A$169,"IQ_INTEREST_EXP",Q$169)*Q182+CIQ($A$169,"IQ_OTHER_NON_OPER_EXP",Q$169)*Q182)</t>
        </r>
      </text>
    </comment>
    <comment ref="R178" authorId="0" shapeId="0" xr:uid="{AB5FFB28-5DF6-49FC-BC8D-094AD3EFB24F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TAX",R$169)-CIQ($A$169,"IQ_INTEREST_INVEST_INC",R$169)*R182+CIQ($A$169,"IQ_INTEREST_EXP",R$169)*R182+CIQ($A$169,"IQ_OTHER_NON_OPER_EXP",R$169)*R182)</t>
        </r>
      </text>
    </comment>
    <comment ref="S178" authorId="0" shapeId="0" xr:uid="{2D1D9EB6-D9E8-470F-BCEB-0D575E4AD5C3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TAX",S$169)-CIQ($A$169,"IQ_INTEREST_INVEST_INC",S$169)*S182+CIQ($A$169,"IQ_INTEREST_EXP",S$169)*S182+CIQ($A$169,"IQ_OTHER_NON_OPER_EXP",S$169)*S182)</t>
        </r>
      </text>
    </comment>
    <comment ref="T178" authorId="0" shapeId="0" xr:uid="{558E88A0-EAF9-46A4-A0DF-D49AB55140CD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TAX",T$169)-CIQ($A$169,"IQ_INTEREST_INVEST_INC",T$169)*T182+CIQ($A$169,"IQ_INTEREST_EXP",T$169)*T182+CIQ($A$169,"IQ_OTHER_NON_OPER_EXP",T$169)*T182)</t>
        </r>
      </text>
    </comment>
    <comment ref="U178" authorId="0" shapeId="0" xr:uid="{7BA02DEB-A2C6-49CC-BFE2-BAE6F9D59722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TAX",U$169)-CIQ($A$169,"IQ_INTEREST_INVEST_INC",U$169)*U182+CIQ($A$169,"IQ_INTEREST_EXP",U$169)*U182+CIQ($A$169,"IQ_OTHER_NON_OPER_EXP",U$169)*U182)</t>
        </r>
      </text>
    </comment>
    <comment ref="C179" authorId="0" shapeId="0" xr:uid="{3551A78B-9A03-4ABF-AA23-7D3F43A748E7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EQUITY",C$169))</t>
        </r>
      </text>
    </comment>
    <comment ref="D179" authorId="0" shapeId="0" xr:uid="{EBD1F3B4-FA1F-4C56-BC40-98DF420918C4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EQUITY",D$169))</t>
        </r>
      </text>
    </comment>
    <comment ref="E179" authorId="0" shapeId="0" xr:uid="{D5A8979E-C8F1-49AD-9916-249967B23475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EQUITY",E$169))</t>
        </r>
      </text>
    </comment>
    <comment ref="F179" authorId="0" shapeId="0" xr:uid="{4E6ED886-C2F9-4CD7-8A52-541A380160C0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EQUITY",F$169))</t>
        </r>
      </text>
    </comment>
    <comment ref="G179" authorId="0" shapeId="0" xr:uid="{13537D3F-1E28-4368-9F8B-5ABB5B550BCA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EQUITY",G$169))</t>
        </r>
      </text>
    </comment>
    <comment ref="H179" authorId="0" shapeId="0" xr:uid="{AABFC5EC-B0BD-4C12-B05B-1587F6131D85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EQUITY",H$169))</t>
        </r>
      </text>
    </comment>
    <comment ref="I179" authorId="0" shapeId="0" xr:uid="{8CF29AFC-F9F2-4446-9731-65A46D029151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EQUITY",I$169))</t>
        </r>
      </text>
    </comment>
    <comment ref="J179" authorId="0" shapeId="0" xr:uid="{0A59F39D-E08F-406B-A36E-C64AABE9CCEF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EQUITY",J$169))</t>
        </r>
      </text>
    </comment>
    <comment ref="K179" authorId="0" shapeId="0" xr:uid="{1F5714DE-71EA-4C90-B8BE-CCF34563B858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EQUITY",K$169))</t>
        </r>
      </text>
    </comment>
    <comment ref="L179" authorId="0" shapeId="0" xr:uid="{A9661847-E65C-4F2D-90C8-CB65ED9DC5F2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EQUITY",L$169))</t>
        </r>
      </text>
    </comment>
    <comment ref="M179" authorId="0" shapeId="0" xr:uid="{84D727C2-99F3-4C57-B754-2C5F6E26DDA6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EQUITY",M$169))</t>
        </r>
      </text>
    </comment>
    <comment ref="N179" authorId="0" shapeId="0" xr:uid="{257916AC-854B-4DD6-84DF-71866C7705C4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EQUITY",N$169))</t>
        </r>
      </text>
    </comment>
    <comment ref="O179" authorId="0" shapeId="0" xr:uid="{344020D2-4C1A-474C-9E16-5DBAA51D5FF1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EQUITY",O$169))</t>
        </r>
      </text>
    </comment>
    <comment ref="P179" authorId="0" shapeId="0" xr:uid="{4BF63FC2-4D86-4BAE-8838-BC78DFC47BAE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EQUITY",P$169))</t>
        </r>
      </text>
    </comment>
    <comment ref="Q179" authorId="0" shapeId="0" xr:uid="{2591A607-D491-4BBC-A61C-ADAC5E82994E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EQUITY",Q$169))</t>
        </r>
      </text>
    </comment>
    <comment ref="R179" authorId="0" shapeId="0" xr:uid="{8EDC69B7-0FAB-4C7A-8C9C-590E6B428E84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EQUITY",R$169))</t>
        </r>
      </text>
    </comment>
    <comment ref="S179" authorId="0" shapeId="0" xr:uid="{0E237EBC-613B-4226-97DB-E004F532C3FC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EQUITY",S$169))</t>
        </r>
      </text>
    </comment>
    <comment ref="T179" authorId="0" shapeId="0" xr:uid="{394821A2-C4AB-46EB-9190-DF74D9338C56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EQUITY",T$169))</t>
        </r>
      </text>
    </comment>
    <comment ref="U179" authorId="0" shapeId="0" xr:uid="{DF8D6F49-AD03-47F3-8BF6-28827DEBAC03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EQUITY",U$169))</t>
        </r>
      </text>
    </comment>
    <comment ref="C182" authorId="0" shapeId="0" xr:uid="{47A68FB1-9ED8-4579-99FC-469983458E6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D182" authorId="0" shapeId="0" xr:uid="{8CEE3330-4672-47C9-9987-EE0EFD9CDEE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E182" authorId="0" shapeId="0" xr:uid="{773C925D-311F-4FB8-B6F1-739621E0278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F182" authorId="0" shapeId="0" xr:uid="{9BEF30CB-A468-4CCC-9058-1ADE384E2D2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G182" authorId="0" shapeId="0" xr:uid="{E23CDBA2-6FAA-4DE7-BE20-4B9038FDBB7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H182" authorId="0" shapeId="0" xr:uid="{FEEC58F0-649A-4D23-B14B-AF0C4A4911A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I182" authorId="0" shapeId="0" xr:uid="{90922B0B-F6C5-431D-B04E-C46374A6BB0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J182" authorId="0" shapeId="0" xr:uid="{3A28F37B-BA3C-402C-919B-462C073E591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K182" authorId="0" shapeId="0" xr:uid="{49AA0E2C-E309-4A29-9FD6-E37F7BE587E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L182" authorId="0" shapeId="0" xr:uid="{4C938613-EF98-43AD-A06B-944FAE39733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M182" authorId="0" shapeId="0" xr:uid="{D9DEB549-8C88-4A26-94C0-F7C5D63841E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N182" authorId="0" shapeId="0" xr:uid="{33998F73-7EAF-44AB-9480-4FA75F764DC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O182" authorId="0" shapeId="0" xr:uid="{7864FC25-0464-42C2-BDDC-E50DDECF2A6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P182" authorId="0" shapeId="0" xr:uid="{8F77C88B-40DC-4C45-BF36-0F9038F413C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Q182" authorId="0" shapeId="0" xr:uid="{D11FE66C-731C-4FE8-9047-A615409D8FC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R182" authorId="0" shapeId="0" xr:uid="{127B766B-BE55-421A-A395-A846CBC1A6D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S182" authorId="0" shapeId="0" xr:uid="{19BBEE93-8742-49F5-8C5D-65568B6FC85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T182" authorId="0" shapeId="0" xr:uid="{0D9B7DEF-4B5D-4CDF-A9A3-CBE9D406AB1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U182" authorId="0" shapeId="0" xr:uid="{23CE6B80-88F7-4E71-BE1F-27C9191848A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U$169)&gt;0,CIQ($A$169, "IQ_INC_TAX", U$169)&gt;0),CIQ($A$169, "IQ_INC_TAX", U$169)/(CIQ($A$169, "IQ_INC_TAX", U$169)+CIQ($A$169, "IQ_NI", U$169)),0)</t>
        </r>
      </text>
    </comment>
    <comment ref="D185" authorId="0" shapeId="0" xr:uid="{E41E0C62-2C0F-4D4A-9B89-2AB20FA3E73F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+CIQ($A$169,"IQ_TOTAL_DEBT",C$169))</t>
        </r>
      </text>
    </comment>
    <comment ref="E185" authorId="0" shapeId="0" xr:uid="{41A25A33-63DF-4BAA-A0E0-B990DDF255C3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+CIQ($A$169,"IQ_TOTAL_DEBT",D$169))</t>
        </r>
      </text>
    </comment>
    <comment ref="F185" authorId="0" shapeId="0" xr:uid="{D7CECB1D-DC3C-43C1-9090-946D400337DB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+CIQ($A$169,"IQ_TOTAL_DEBT",E$169))</t>
        </r>
      </text>
    </comment>
    <comment ref="G185" authorId="0" shapeId="0" xr:uid="{EADC665C-64C3-4531-85D9-7ECA241AE362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+CIQ($A$169,"IQ_TOTAL_DEBT",F$169))</t>
        </r>
      </text>
    </comment>
    <comment ref="H185" authorId="0" shapeId="0" xr:uid="{246B7822-75C3-4330-92B9-BBA6A98D9690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+CIQ($A$169,"IQ_TOTAL_DEBT",G$169))</t>
        </r>
      </text>
    </comment>
    <comment ref="I185" authorId="0" shapeId="0" xr:uid="{49B4B6EA-C673-4FBD-9B7C-E96DC4A305DE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+CIQ($A$169,"IQ_TOTAL_DEBT",H$169))</t>
        </r>
      </text>
    </comment>
    <comment ref="J185" authorId="0" shapeId="0" xr:uid="{80E5D579-F9F9-4259-9E39-F45A14075BCB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+CIQ($A$169,"IQ_TOTAL_DEBT",I$169))</t>
        </r>
      </text>
    </comment>
    <comment ref="K185" authorId="0" shapeId="0" xr:uid="{0C12C7E9-BC5F-43CF-B85C-9BEECA7261FF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+CIQ($A$169,"IQ_TOTAL_DEBT",J$169))</t>
        </r>
      </text>
    </comment>
    <comment ref="L185" authorId="0" shapeId="0" xr:uid="{1433A719-71AD-4978-A728-025FEB045BC2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+CIQ($A$169,"IQ_TOTAL_DEBT",K$169))</t>
        </r>
      </text>
    </comment>
    <comment ref="M185" authorId="0" shapeId="0" xr:uid="{3A880182-96F9-4353-988E-585964E3B476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+CIQ($A$169,"IQ_TOTAL_DEBT",L$169))</t>
        </r>
      </text>
    </comment>
    <comment ref="N185" authorId="0" shapeId="0" xr:uid="{6D891242-7813-419C-9548-7FC75FD98C39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+CIQ($A$169,"IQ_TOTAL_DEBT",M$169))</t>
        </r>
      </text>
    </comment>
    <comment ref="O185" authorId="0" shapeId="0" xr:uid="{39152C31-C0A4-4E24-9981-AA258B94D2A7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+CIQ($A$169,"IQ_TOTAL_DEBT",N$169))</t>
        </r>
      </text>
    </comment>
    <comment ref="P185" authorId="0" shapeId="0" xr:uid="{22D4A77B-6681-4F2E-9152-E2DCE86C36AA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+CIQ($A$169,"IQ_TOTAL_DEBT",O$169))</t>
        </r>
      </text>
    </comment>
    <comment ref="Q185" authorId="0" shapeId="0" xr:uid="{19EBBEDF-AFFF-45DC-9844-9FE066D676F9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+CIQ($A$169,"IQ_TOTAL_DEBT",P$169))</t>
        </r>
      </text>
    </comment>
    <comment ref="R185" authorId="0" shapeId="0" xr:uid="{F2B3D063-3790-45C9-9A93-14DF49AD7767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+CIQ($A$169,"IQ_TOTAL_DEBT",Q$169))</t>
        </r>
      </text>
    </comment>
    <comment ref="S185" authorId="0" shapeId="0" xr:uid="{43FE8ECE-D5A2-4C36-B38C-C5E5D51A1BA6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+CIQ($A$169,"IQ_TOTAL_DEBT",R$169))</t>
        </r>
      </text>
    </comment>
    <comment ref="T185" authorId="0" shapeId="0" xr:uid="{A2A6B423-C22C-4561-AFB5-36E6D4926ED4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+CIQ($A$169,"IQ_TOTAL_DEBT",S$169))</t>
        </r>
      </text>
    </comment>
    <comment ref="U185" authorId="0" shapeId="0" xr:uid="{0FB2D149-E916-4EA3-94D4-AE9A250D3030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+CIQ($A$169,"IQ_TOTAL_DEBT",T$169))</t>
        </r>
      </text>
    </comment>
    <comment ref="D186" authorId="0" shapeId="0" xr:uid="{48C00DBC-D854-4DD5-8146-917C3E0D4809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)</t>
        </r>
      </text>
    </comment>
    <comment ref="E186" authorId="0" shapeId="0" xr:uid="{1C11350D-1BBA-4E5E-A49E-1BC593C33A40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)</t>
        </r>
      </text>
    </comment>
    <comment ref="F186" authorId="0" shapeId="0" xr:uid="{BDA3E7FD-9A19-4B90-AD4C-46E035488755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)</t>
        </r>
      </text>
    </comment>
    <comment ref="G186" authorId="0" shapeId="0" xr:uid="{D2F57760-08BB-49B7-9264-3BD6E9002C76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)</t>
        </r>
      </text>
    </comment>
    <comment ref="H186" authorId="0" shapeId="0" xr:uid="{3D9AE2F9-9905-4AAD-A2D7-F5EE034C9014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)</t>
        </r>
      </text>
    </comment>
    <comment ref="I186" authorId="0" shapeId="0" xr:uid="{152806DD-D821-4207-ABF7-14D9DEC84B82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)</t>
        </r>
      </text>
    </comment>
    <comment ref="J186" authorId="0" shapeId="0" xr:uid="{79C03DAE-170F-48A6-A00A-BB4A5F304761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)</t>
        </r>
      </text>
    </comment>
    <comment ref="K186" authorId="0" shapeId="0" xr:uid="{71687AD4-B722-413C-A878-4AAF5FFFEE86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)</t>
        </r>
      </text>
    </comment>
    <comment ref="L186" authorId="0" shapeId="0" xr:uid="{D59A66E3-FC33-40B5-BF12-16075BBA983A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)</t>
        </r>
      </text>
    </comment>
    <comment ref="M186" authorId="0" shapeId="0" xr:uid="{971C8B31-3756-44B4-A96C-40C1C261A400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)</t>
        </r>
      </text>
    </comment>
    <comment ref="N186" authorId="0" shapeId="0" xr:uid="{FA60B465-086E-4EAD-A6CF-D517494498D9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)</t>
        </r>
      </text>
    </comment>
    <comment ref="O186" authorId="0" shapeId="0" xr:uid="{C6277713-6B1B-413A-AE92-52A6B2E0AC44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)</t>
        </r>
      </text>
    </comment>
    <comment ref="P186" authorId="0" shapeId="0" xr:uid="{8F0569CF-52A2-47F0-A338-B033D4702B94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)</t>
        </r>
      </text>
    </comment>
    <comment ref="Q186" authorId="0" shapeId="0" xr:uid="{A4F6DE05-6E13-4309-93B6-CF6A9A65AD32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)</t>
        </r>
      </text>
    </comment>
    <comment ref="R186" authorId="0" shapeId="0" xr:uid="{B62095F6-941C-4954-B0F7-C8DEC941C8AB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)</t>
        </r>
      </text>
    </comment>
    <comment ref="S186" authorId="0" shapeId="0" xr:uid="{F4F8636B-27E3-4DA2-8E1C-BFDCC2343A3A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)</t>
        </r>
      </text>
    </comment>
    <comment ref="T186" authorId="0" shapeId="0" xr:uid="{0F40D41F-38C4-4E4E-8EF0-9B58EF85905C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)</t>
        </r>
      </text>
    </comment>
    <comment ref="U186" authorId="0" shapeId="0" xr:uid="{BFA29735-6C31-4045-B2DF-7CBE6EDBDC1A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)</t>
        </r>
      </text>
    </comment>
    <comment ref="D187" authorId="0" shapeId="0" xr:uid="{7D208EEE-A51D-4BF0-8E5F-7D41E5041359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87" authorId="0" shapeId="0" xr:uid="{4FF633C8-7279-4C98-8140-99CDA723A079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87" authorId="0" shapeId="0" xr:uid="{DE11F04B-6C4F-464D-9343-56A74885D742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87" authorId="0" shapeId="0" xr:uid="{FBAB30C1-B12C-4DCB-846D-9402F858570D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87" authorId="0" shapeId="0" xr:uid="{58CC8027-AD72-435C-8390-A64425E5E7A8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87" authorId="0" shapeId="0" xr:uid="{B8479108-14F7-474D-BADF-DBA364403DE2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87" authorId="0" shapeId="0" xr:uid="{31C5FCF1-B2BA-40B5-982E-C012CB24C3F7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87" authorId="0" shapeId="0" xr:uid="{930EB11F-EC43-4E11-903E-FF3A69551418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87" authorId="0" shapeId="0" xr:uid="{7286CB13-8763-4B3D-88CB-5AB5DE892B10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87" authorId="0" shapeId="0" xr:uid="{09601480-C208-49E4-85A3-078D3F7CD5A0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87" authorId="0" shapeId="0" xr:uid="{EB489F91-497C-41AC-979A-7FA08C37D33B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87" authorId="0" shapeId="0" xr:uid="{2FC30F9A-104D-4092-97A5-1BDF9ACAEEC0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87" authorId="0" shapeId="0" xr:uid="{EA4DC664-BBC0-4C60-BDF5-CAD8CD7309DD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87" authorId="0" shapeId="0" xr:uid="{36A03184-1B56-4F89-9CA3-FE5825E98A33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87" authorId="0" shapeId="0" xr:uid="{6AF90E36-B913-48BE-A22D-5ED328EA4F18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87" authorId="0" shapeId="0" xr:uid="{8F44D34C-2185-420A-B767-21BCB9C50F32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87" authorId="0" shapeId="0" xr:uid="{63B894DD-8886-47D7-A6EF-684C9DAFE64B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87" authorId="0" shapeId="0" xr:uid="{2BE7D4FF-950C-4F1A-8BC4-1607EDAB5016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1" authorId="0" shapeId="0" xr:uid="{D10AB966-26C1-4921-B38D-5B61ED80FF89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BETA_2YR",C$171)*0.667+0.333)</t>
        </r>
      </text>
    </comment>
    <comment ref="E191" authorId="0" shapeId="0" xr:uid="{1ACE9F77-12CA-4278-9DF7-1333604850F3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BETA_2YR",D$171)*0.667+0.333)</t>
        </r>
      </text>
    </comment>
    <comment ref="F191" authorId="0" shapeId="0" xr:uid="{F16DD466-F65B-4F18-920F-DE9549300BCE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BETA_2YR",E$171)*0.667+0.333)</t>
        </r>
      </text>
    </comment>
    <comment ref="G191" authorId="0" shapeId="0" xr:uid="{D27DD53F-5B2E-4660-904F-70E655DC0038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BETA_2YR",F$171)*0.667+0.333)</t>
        </r>
      </text>
    </comment>
    <comment ref="H191" authorId="0" shapeId="0" xr:uid="{29AC6CF4-967B-40BB-A1A2-1CFF26AFE919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BETA_2YR",G$171)*0.667+0.333)</t>
        </r>
      </text>
    </comment>
    <comment ref="I191" authorId="0" shapeId="0" xr:uid="{8610435D-04AD-4423-B5ED-3961981B322F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BETA_2YR",H$171)*0.667+0.333)</t>
        </r>
      </text>
    </comment>
    <comment ref="J191" authorId="0" shapeId="0" xr:uid="{298909AF-EE3D-4EB9-88B7-A7248A6F9872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BETA_2YR",I$171)*0.667+0.333)</t>
        </r>
      </text>
    </comment>
    <comment ref="K191" authorId="0" shapeId="0" xr:uid="{0F10FB5D-9093-43D1-A040-590CCEE0E3CB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BETA_2YR",J$171)*0.667+0.333)</t>
        </r>
      </text>
    </comment>
    <comment ref="L191" authorId="0" shapeId="0" xr:uid="{D75AE534-DC2E-4240-9CF7-5185033C1ECE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BETA_2YR",K$171)*0.667+0.333)</t>
        </r>
      </text>
    </comment>
    <comment ref="M191" authorId="0" shapeId="0" xr:uid="{DB9B3C23-DACA-409E-8075-0701486BAE9A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BETA_2YR",L$171)*0.667+0.333)</t>
        </r>
      </text>
    </comment>
    <comment ref="N191" authorId="0" shapeId="0" xr:uid="{5C7A2A3B-1B74-4197-88B4-B36A76A8A799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BETA_2YR",M$171)*0.667+0.333)</t>
        </r>
      </text>
    </comment>
    <comment ref="O191" authorId="0" shapeId="0" xr:uid="{0A1F3E08-9BDC-463B-852F-5A1C00BA6F56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BETA_2YR",N$171)*0.667+0.333)</t>
        </r>
      </text>
    </comment>
    <comment ref="P191" authorId="0" shapeId="0" xr:uid="{333474B7-6C76-442B-B67C-FB169292EC58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BETA_2YR",O$171)*0.667+0.333)</t>
        </r>
      </text>
    </comment>
    <comment ref="Q191" authorId="0" shapeId="0" xr:uid="{F016FB72-BF23-47E1-A6CA-B3557E8C0ACE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BETA_2YR",P$171)*0.667+0.333)</t>
        </r>
      </text>
    </comment>
    <comment ref="R191" authorId="0" shapeId="0" xr:uid="{A8BFC7A5-700F-4300-90DA-795B84E43FCC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BETA_2YR",Q$171)*0.667+0.333)</t>
        </r>
      </text>
    </comment>
    <comment ref="S191" authorId="0" shapeId="0" xr:uid="{D1634D64-6571-4A00-8AB4-D1F5C1A72572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BETA_2YR",R$171)*0.667+0.333)</t>
        </r>
      </text>
    </comment>
    <comment ref="T191" authorId="0" shapeId="0" xr:uid="{6152E99C-6070-4311-A80C-AE145DB46B05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BETA_2YR",S$171)*0.667+0.333)</t>
        </r>
      </text>
    </comment>
    <comment ref="U191" authorId="0" shapeId="0" xr:uid="{F08746C3-791E-4C75-82BF-08B13CBEF0F4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BETA_2YR",T$171)*0.667+0.333)</t>
        </r>
      </text>
    </comment>
    <comment ref="D194" authorId="0" shapeId="0" xr:uid="{C16A48FC-031B-41DA-94D4-B63E2493019D}">
      <text>
        <r>
          <rPr>
            <b/>
            <sz val="9"/>
            <color indexed="81"/>
            <rFont val="MS P ゴシック"/>
            <family val="3"/>
            <charset val="128"/>
          </rPr>
          <t>=IF(C171="NA",#N/A,-CIQ($A$169,"IQ_INTEREST_EXP",C$169))</t>
        </r>
      </text>
    </comment>
    <comment ref="E194" authorId="0" shapeId="0" xr:uid="{45A6B889-20A9-4E65-8A22-352D3879D04B}">
      <text>
        <r>
          <rPr>
            <b/>
            <sz val="9"/>
            <color indexed="81"/>
            <rFont val="MS P ゴシック"/>
            <family val="3"/>
            <charset val="128"/>
          </rPr>
          <t>=IF(D171="NA",#N/A,-CIQ($A$169,"IQ_INTEREST_EXP",D$169))</t>
        </r>
      </text>
    </comment>
    <comment ref="F194" authorId="0" shapeId="0" xr:uid="{D0C1BE78-3ABE-4269-A8D4-B2E0717652DB}">
      <text>
        <r>
          <rPr>
            <b/>
            <sz val="9"/>
            <color indexed="81"/>
            <rFont val="MS P ゴシック"/>
            <family val="3"/>
            <charset val="128"/>
          </rPr>
          <t>=IF(E171="NA",#N/A,-CIQ($A$169,"IQ_INTEREST_EXP",E$169))</t>
        </r>
      </text>
    </comment>
    <comment ref="G194" authorId="0" shapeId="0" xr:uid="{707FA71F-B3BA-483E-A28D-42F5DBF60466}">
      <text>
        <r>
          <rPr>
            <b/>
            <sz val="9"/>
            <color indexed="81"/>
            <rFont val="MS P ゴシック"/>
            <family val="3"/>
            <charset val="128"/>
          </rPr>
          <t>=IF(F171="NA",#N/A,-CIQ($A$169,"IQ_INTEREST_EXP",F$169))</t>
        </r>
      </text>
    </comment>
    <comment ref="H194" authorId="0" shapeId="0" xr:uid="{395956C3-A82F-4331-AC2F-04F0D6F4DD65}">
      <text>
        <r>
          <rPr>
            <b/>
            <sz val="9"/>
            <color indexed="81"/>
            <rFont val="MS P ゴシック"/>
            <family val="3"/>
            <charset val="128"/>
          </rPr>
          <t>=IF(G171="NA",#N/A,-CIQ($A$169,"IQ_INTEREST_EXP",G$169))</t>
        </r>
      </text>
    </comment>
    <comment ref="I194" authorId="0" shapeId="0" xr:uid="{506A06EF-04F4-44E7-A9FC-DE5AFB0D302C}">
      <text>
        <r>
          <rPr>
            <b/>
            <sz val="9"/>
            <color indexed="81"/>
            <rFont val="MS P ゴシック"/>
            <family val="3"/>
            <charset val="128"/>
          </rPr>
          <t>=IF(H171="NA",#N/A,-CIQ($A$169,"IQ_INTEREST_EXP",H$169))</t>
        </r>
      </text>
    </comment>
    <comment ref="J194" authorId="0" shapeId="0" xr:uid="{4BC471C2-9C48-40DB-BFD6-A00C9345A6C0}">
      <text>
        <r>
          <rPr>
            <b/>
            <sz val="9"/>
            <color indexed="81"/>
            <rFont val="MS P ゴシック"/>
            <family val="3"/>
            <charset val="128"/>
          </rPr>
          <t>=IF(I171="NA",#N/A,-CIQ($A$169,"IQ_INTEREST_EXP",I$169))</t>
        </r>
      </text>
    </comment>
    <comment ref="K194" authorId="0" shapeId="0" xr:uid="{8F718084-13DF-4A39-B688-A31352C48CA1}">
      <text>
        <r>
          <rPr>
            <b/>
            <sz val="9"/>
            <color indexed="81"/>
            <rFont val="MS P ゴシック"/>
            <family val="3"/>
            <charset val="128"/>
          </rPr>
          <t>=IF(J171="NA",#N/A,-CIQ($A$169,"IQ_INTEREST_EXP",J$169))</t>
        </r>
      </text>
    </comment>
    <comment ref="L194" authorId="0" shapeId="0" xr:uid="{848AAD91-EDA6-45EB-A5D0-763BDEF8524C}">
      <text>
        <r>
          <rPr>
            <b/>
            <sz val="9"/>
            <color indexed="81"/>
            <rFont val="MS P ゴシック"/>
            <family val="3"/>
            <charset val="128"/>
          </rPr>
          <t>=IF(K171="NA",#N/A,-CIQ($A$169,"IQ_INTEREST_EXP",K$169))</t>
        </r>
      </text>
    </comment>
    <comment ref="M194" authorId="0" shapeId="0" xr:uid="{B7D97972-2002-4DCB-8E61-6E91822501CD}">
      <text>
        <r>
          <rPr>
            <b/>
            <sz val="9"/>
            <color indexed="81"/>
            <rFont val="MS P ゴシック"/>
            <family val="3"/>
            <charset val="128"/>
          </rPr>
          <t>=IF(L171="NA",#N/A,-CIQ($A$169,"IQ_INTEREST_EXP",L$169))</t>
        </r>
      </text>
    </comment>
    <comment ref="N194" authorId="0" shapeId="0" xr:uid="{2FE007D3-144F-4CCD-9F4D-0E9BBA83BA5A}">
      <text>
        <r>
          <rPr>
            <b/>
            <sz val="9"/>
            <color indexed="81"/>
            <rFont val="MS P ゴシック"/>
            <family val="3"/>
            <charset val="128"/>
          </rPr>
          <t>=IF(M171="NA",#N/A,-CIQ($A$169,"IQ_INTEREST_EXP",M$169))</t>
        </r>
      </text>
    </comment>
    <comment ref="O194" authorId="0" shapeId="0" xr:uid="{AEB1F336-9D29-4D93-AEB0-1B4E2D3A9C74}">
      <text>
        <r>
          <rPr>
            <b/>
            <sz val="9"/>
            <color indexed="81"/>
            <rFont val="MS P ゴシック"/>
            <family val="3"/>
            <charset val="128"/>
          </rPr>
          <t>=IF(N171="NA",#N/A,-CIQ($A$169,"IQ_INTEREST_EXP",N$169))</t>
        </r>
      </text>
    </comment>
    <comment ref="P194" authorId="0" shapeId="0" xr:uid="{B3CBF84E-0B2D-4486-B8E6-3BBF03C44D49}">
      <text>
        <r>
          <rPr>
            <b/>
            <sz val="9"/>
            <color indexed="81"/>
            <rFont val="MS P ゴシック"/>
            <family val="3"/>
            <charset val="128"/>
          </rPr>
          <t>=IF(O171="NA",#N/A,-CIQ($A$169,"IQ_INTEREST_EXP",O$169))</t>
        </r>
      </text>
    </comment>
    <comment ref="Q194" authorId="0" shapeId="0" xr:uid="{6BB6B894-51BE-413A-9C61-82F90B634DE0}">
      <text>
        <r>
          <rPr>
            <b/>
            <sz val="9"/>
            <color indexed="81"/>
            <rFont val="MS P ゴシック"/>
            <family val="3"/>
            <charset val="128"/>
          </rPr>
          <t>=IF(P171="NA",#N/A,-CIQ($A$169,"IQ_INTEREST_EXP",P$169))</t>
        </r>
      </text>
    </comment>
    <comment ref="R194" authorId="0" shapeId="0" xr:uid="{3B7EBA34-99F9-43F0-9C74-58F52CF70DFC}">
      <text>
        <r>
          <rPr>
            <b/>
            <sz val="9"/>
            <color indexed="81"/>
            <rFont val="MS P ゴシック"/>
            <family val="3"/>
            <charset val="128"/>
          </rPr>
          <t>=IF(Q171="NA",#N/A,-CIQ($A$169,"IQ_INTEREST_EXP",Q$169))</t>
        </r>
      </text>
    </comment>
    <comment ref="S194" authorId="0" shapeId="0" xr:uid="{C106C973-782E-4B05-B9E2-BAA997F89D28}">
      <text>
        <r>
          <rPr>
            <b/>
            <sz val="9"/>
            <color indexed="81"/>
            <rFont val="MS P ゴシック"/>
            <family val="3"/>
            <charset val="128"/>
          </rPr>
          <t>=IF(R171="NA",#N/A,-CIQ($A$169,"IQ_INTEREST_EXP",R$169))</t>
        </r>
      </text>
    </comment>
    <comment ref="T194" authorId="0" shapeId="0" xr:uid="{A79483B8-15BC-4B99-A172-9BDA04ED2F40}">
      <text>
        <r>
          <rPr>
            <b/>
            <sz val="9"/>
            <color indexed="81"/>
            <rFont val="MS P ゴシック"/>
            <family val="3"/>
            <charset val="128"/>
          </rPr>
          <t>=IF(S171="NA",#N/A,-CIQ($A$169,"IQ_INTEREST_EXP",S$169))</t>
        </r>
      </text>
    </comment>
    <comment ref="U194" authorId="0" shapeId="0" xr:uid="{A5BFDAE6-556B-4DED-A2CF-B6BBC7E1ED70}">
      <text>
        <r>
          <rPr>
            <b/>
            <sz val="9"/>
            <color indexed="81"/>
            <rFont val="MS P ゴシック"/>
            <family val="3"/>
            <charset val="128"/>
          </rPr>
          <t>=IF(T171="NA",#N/A,-CIQ($A$169,"IQ_INTEREST_EXP",T$169))</t>
        </r>
      </text>
    </comment>
    <comment ref="D198" authorId="0" shapeId="0" xr:uid="{CE1B2436-865B-4C51-9C9C-B43BCD211C53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98" authorId="0" shapeId="0" xr:uid="{7618FF03-763B-43B8-9D19-B8A1CED772DF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98" authorId="0" shapeId="0" xr:uid="{3D557D21-7469-474D-9E60-02A03401AF76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98" authorId="0" shapeId="0" xr:uid="{B68D1388-590A-463D-BAAE-7536C9DE8057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98" authorId="0" shapeId="0" xr:uid="{320D82DD-291F-4198-AD90-7CEA6D519678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98" authorId="0" shapeId="0" xr:uid="{5DA3E47A-A2FB-4420-B648-FBD521FF54EB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98" authorId="0" shapeId="0" xr:uid="{D2479C11-0176-482A-B086-B2C631AE540A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98" authorId="0" shapeId="0" xr:uid="{3BCE5626-15BD-4A15-AB89-6B0D10C3AE59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98" authorId="0" shapeId="0" xr:uid="{78B93105-2BDC-4733-8723-2F4B0651572A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98" authorId="0" shapeId="0" xr:uid="{933F3AC8-0070-477D-86C0-D7EC0AECE622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98" authorId="0" shapeId="0" xr:uid="{0326AB7D-FAD7-4A31-A1F3-C890D5C48632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98" authorId="0" shapeId="0" xr:uid="{0F2FB133-AD23-4D14-BE53-CCCEBE7E1791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98" authorId="0" shapeId="0" xr:uid="{C985BB8E-9C07-4F45-A717-DEA71511F3E6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98" authorId="0" shapeId="0" xr:uid="{38820DFE-2316-44CB-A5E2-F0FEF8243512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98" authorId="0" shapeId="0" xr:uid="{223562D9-096B-47C2-80BB-44548FD38CF9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98" authorId="0" shapeId="0" xr:uid="{EF2BA99D-294B-4129-B3A9-FF4330C77922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98" authorId="0" shapeId="0" xr:uid="{64354AD4-66C0-4C7E-AF00-DDD647CB06C5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98" authorId="0" shapeId="0" xr:uid="{87A56230-7041-4126-9037-73849943AC5F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9" authorId="0" shapeId="0" xr:uid="{78F1FF70-EAA1-4BC5-AA62-328137834DBF}">
      <text>
        <r>
          <rPr>
            <b/>
            <sz val="9"/>
            <color indexed="81"/>
            <rFont val="MS P ゴシック"/>
            <family val="3"/>
            <charset val="128"/>
          </rPr>
          <t>=IF(C171="NA",#N/A,IF(CIQ($A$169,"IQ_MARKETCAP",C$171)=0,#N/A,CIQ($A$169,"IQ_MARKETCAP",C$171)))</t>
        </r>
      </text>
    </comment>
    <comment ref="E199" authorId="0" shapeId="0" xr:uid="{64A2282A-6403-4769-B876-EF51AF13B61C}">
      <text>
        <r>
          <rPr>
            <b/>
            <sz val="9"/>
            <color indexed="81"/>
            <rFont val="MS P ゴシック"/>
            <family val="3"/>
            <charset val="128"/>
          </rPr>
          <t>=IF(D171="NA",#N/A,IF(CIQ($A$169,"IQ_MARKETCAP",D$171)=0,#N/A,CIQ($A$169,"IQ_MARKETCAP",D$171)))</t>
        </r>
      </text>
    </comment>
    <comment ref="F199" authorId="0" shapeId="0" xr:uid="{DC541CA9-4835-4855-BAC7-8C0FF94C41F2}">
      <text>
        <r>
          <rPr>
            <b/>
            <sz val="9"/>
            <color indexed="81"/>
            <rFont val="MS P ゴシック"/>
            <family val="3"/>
            <charset val="128"/>
          </rPr>
          <t>=IF(E171="NA",#N/A,IF(CIQ($A$169,"IQ_MARKETCAP",E$171)=0,#N/A,CIQ($A$169,"IQ_MARKETCAP",E$171)))</t>
        </r>
      </text>
    </comment>
    <comment ref="G199" authorId="0" shapeId="0" xr:uid="{0217F6B7-EB40-4134-9818-278B87F2DD8A}">
      <text>
        <r>
          <rPr>
            <b/>
            <sz val="9"/>
            <color indexed="81"/>
            <rFont val="MS P ゴシック"/>
            <family val="3"/>
            <charset val="128"/>
          </rPr>
          <t>=IF(F171="NA",#N/A,IF(CIQ($A$169,"IQ_MARKETCAP",F$171)=0,#N/A,CIQ($A$169,"IQ_MARKETCAP",F$171)))</t>
        </r>
      </text>
    </comment>
    <comment ref="H199" authorId="0" shapeId="0" xr:uid="{60190BC6-4B2D-4253-AE2B-6E169DA4FFBC}">
      <text>
        <r>
          <rPr>
            <b/>
            <sz val="9"/>
            <color indexed="81"/>
            <rFont val="MS P ゴシック"/>
            <family val="3"/>
            <charset val="128"/>
          </rPr>
          <t>=IF(G171="NA",#N/A,IF(CIQ($A$169,"IQ_MARKETCAP",G$171)=0,#N/A,CIQ($A$169,"IQ_MARKETCAP",G$171)))</t>
        </r>
      </text>
    </comment>
    <comment ref="I199" authorId="0" shapeId="0" xr:uid="{8871B276-57ED-4033-98D3-7241A5877D72}">
      <text>
        <r>
          <rPr>
            <b/>
            <sz val="9"/>
            <color indexed="81"/>
            <rFont val="MS P ゴシック"/>
            <family val="3"/>
            <charset val="128"/>
          </rPr>
          <t>=IF(H171="NA",#N/A,IF(CIQ($A$169,"IQ_MARKETCAP",H$171)=0,#N/A,CIQ($A$169,"IQ_MARKETCAP",H$171)))</t>
        </r>
      </text>
    </comment>
    <comment ref="J199" authorId="0" shapeId="0" xr:uid="{E61EB569-A216-405D-A169-FFE0C64FA035}">
      <text>
        <r>
          <rPr>
            <b/>
            <sz val="9"/>
            <color indexed="81"/>
            <rFont val="MS P ゴシック"/>
            <family val="3"/>
            <charset val="128"/>
          </rPr>
          <t>=IF(I171="NA",#N/A,IF(CIQ($A$169,"IQ_MARKETCAP",I$171)=0,#N/A,CIQ($A$169,"IQ_MARKETCAP",I$171)))</t>
        </r>
      </text>
    </comment>
    <comment ref="K199" authorId="0" shapeId="0" xr:uid="{872337A1-82F9-4D7F-AEC3-BDC472F0A2BA}">
      <text>
        <r>
          <rPr>
            <b/>
            <sz val="9"/>
            <color indexed="81"/>
            <rFont val="MS P ゴシック"/>
            <family val="3"/>
            <charset val="128"/>
          </rPr>
          <t>=IF(J171="NA",#N/A,IF(CIQ($A$169,"IQ_MARKETCAP",J$171)=0,#N/A,CIQ($A$169,"IQ_MARKETCAP",J$171)))</t>
        </r>
      </text>
    </comment>
    <comment ref="L199" authorId="0" shapeId="0" xr:uid="{AA83702B-F258-4FAB-9EEE-35AE9D433128}">
      <text>
        <r>
          <rPr>
            <b/>
            <sz val="9"/>
            <color indexed="81"/>
            <rFont val="MS P ゴシック"/>
            <family val="3"/>
            <charset val="128"/>
          </rPr>
          <t>=IF(K171="NA",#N/A,IF(CIQ($A$169,"IQ_MARKETCAP",K$171)=0,#N/A,CIQ($A$169,"IQ_MARKETCAP",K$171)))</t>
        </r>
      </text>
    </comment>
    <comment ref="M199" authorId="0" shapeId="0" xr:uid="{D6D7DE22-CD35-480E-8685-A3064D588942}">
      <text>
        <r>
          <rPr>
            <b/>
            <sz val="9"/>
            <color indexed="81"/>
            <rFont val="MS P ゴシック"/>
            <family val="3"/>
            <charset val="128"/>
          </rPr>
          <t>=IF(L171="NA",#N/A,IF(CIQ($A$169,"IQ_MARKETCAP",L$171)=0,#N/A,CIQ($A$169,"IQ_MARKETCAP",L$171)))</t>
        </r>
      </text>
    </comment>
    <comment ref="N199" authorId="0" shapeId="0" xr:uid="{D632E8A4-8EDC-4DE6-835A-E92764BE0415}">
      <text>
        <r>
          <rPr>
            <b/>
            <sz val="9"/>
            <color indexed="81"/>
            <rFont val="MS P ゴシック"/>
            <family val="3"/>
            <charset val="128"/>
          </rPr>
          <t>=IF(M171="NA",#N/A,IF(CIQ($A$169,"IQ_MARKETCAP",M$171)=0,#N/A,CIQ($A$169,"IQ_MARKETCAP",M$171)))</t>
        </r>
      </text>
    </comment>
    <comment ref="O199" authorId="0" shapeId="0" xr:uid="{A29B0BA0-ED51-47AF-94B6-3353BA5338CA}">
      <text>
        <r>
          <rPr>
            <b/>
            <sz val="9"/>
            <color indexed="81"/>
            <rFont val="MS P ゴシック"/>
            <family val="3"/>
            <charset val="128"/>
          </rPr>
          <t>=IF(N171="NA",#N/A,IF(CIQ($A$169,"IQ_MARKETCAP",N$171)=0,#N/A,CIQ($A$169,"IQ_MARKETCAP",N$171)))</t>
        </r>
      </text>
    </comment>
    <comment ref="P199" authorId="0" shapeId="0" xr:uid="{5D91B44D-AF63-42D4-91F7-0944D1F2D3DD}">
      <text>
        <r>
          <rPr>
            <b/>
            <sz val="9"/>
            <color indexed="81"/>
            <rFont val="MS P ゴシック"/>
            <family val="3"/>
            <charset val="128"/>
          </rPr>
          <t>=IF(O171="NA",#N/A,IF(CIQ($A$169,"IQ_MARKETCAP",O$171)=0,#N/A,CIQ($A$169,"IQ_MARKETCAP",O$171)))</t>
        </r>
      </text>
    </comment>
    <comment ref="Q199" authorId="0" shapeId="0" xr:uid="{3FCCCC68-4BF4-41E7-8FA4-33A6D0FFD5D9}">
      <text>
        <r>
          <rPr>
            <b/>
            <sz val="9"/>
            <color indexed="81"/>
            <rFont val="MS P ゴシック"/>
            <family val="3"/>
            <charset val="128"/>
          </rPr>
          <t>=IF(P171="NA",#N/A,IF(CIQ($A$169,"IQ_MARKETCAP",P$171)=0,#N/A,CIQ($A$169,"IQ_MARKETCAP",P$171)))</t>
        </r>
      </text>
    </comment>
    <comment ref="R199" authorId="0" shapeId="0" xr:uid="{B0F05585-1FFF-4EEC-A583-FD1BA7493493}">
      <text>
        <r>
          <rPr>
            <b/>
            <sz val="9"/>
            <color indexed="81"/>
            <rFont val="MS P ゴシック"/>
            <family val="3"/>
            <charset val="128"/>
          </rPr>
          <t>=IF(Q171="NA",#N/A,IF(CIQ($A$169,"IQ_MARKETCAP",Q$171)=0,#N/A,CIQ($A$169,"IQ_MARKETCAP",Q$171)))</t>
        </r>
      </text>
    </comment>
    <comment ref="S199" authorId="0" shapeId="0" xr:uid="{685E7AA2-0F23-4F93-8550-E6881797E829}">
      <text>
        <r>
          <rPr>
            <b/>
            <sz val="9"/>
            <color indexed="81"/>
            <rFont val="MS P ゴシック"/>
            <family val="3"/>
            <charset val="128"/>
          </rPr>
          <t>=IF(R171="NA",#N/A,IF(CIQ($A$169,"IQ_MARKETCAP",R$171)=0,#N/A,CIQ($A$169,"IQ_MARKETCAP",R$171)))</t>
        </r>
      </text>
    </comment>
    <comment ref="T199" authorId="0" shapeId="0" xr:uid="{449739A9-C4CB-41E6-9678-DA5BDF8E0D8A}">
      <text>
        <r>
          <rPr>
            <b/>
            <sz val="9"/>
            <color indexed="81"/>
            <rFont val="MS P ゴシック"/>
            <family val="3"/>
            <charset val="128"/>
          </rPr>
          <t>=IF(S171="NA",#N/A,IF(CIQ($A$169,"IQ_MARKETCAP",S$171)=0,#N/A,CIQ($A$169,"IQ_MARKETCAP",S$171)))</t>
        </r>
      </text>
    </comment>
    <comment ref="U199" authorId="0" shapeId="0" xr:uid="{C105147A-BCBE-4F4E-A2FD-CAD886FDE634}">
      <text>
        <r>
          <rPr>
            <b/>
            <sz val="9"/>
            <color indexed="81"/>
            <rFont val="MS P ゴシック"/>
            <family val="3"/>
            <charset val="128"/>
          </rPr>
          <t>=IF(T171="NA",#N/A,IF(CIQ($A$169,"IQ_MARKETCAP",T$171)=0,#N/A,CIQ($A$169,"IQ_MARKETCAP",T$171)))</t>
        </r>
      </text>
    </comment>
    <comment ref="D200" authorId="0" shapeId="0" xr:uid="{199D8CE3-E991-44E1-B931-87D24311F9C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E200" authorId="0" shapeId="0" xr:uid="{9ABCD0E5-AFE8-482C-BF53-82E8D5B7918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F200" authorId="0" shapeId="0" xr:uid="{57733BA8-0B90-4152-AC33-6E532B0DF5A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G200" authorId="0" shapeId="0" xr:uid="{E94FAE38-7C17-483F-83FC-834527702B0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H200" authorId="0" shapeId="0" xr:uid="{370F0956-498F-433A-8847-D2D79DCA157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I200" authorId="0" shapeId="0" xr:uid="{A2E5DDC2-A88B-42F5-B481-F61E5C925E2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J200" authorId="0" shapeId="0" xr:uid="{7FEB96F0-406D-411B-8BCC-69E9181FD66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K200" authorId="0" shapeId="0" xr:uid="{CA84A55B-155A-420B-9640-A17B18ACAB8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L200" authorId="0" shapeId="0" xr:uid="{E5239938-F3B1-41F4-95E3-DC8487A513F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M200" authorId="0" shapeId="0" xr:uid="{D9D1CA61-606B-47DD-99DD-7CB0892DE2A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N200" authorId="0" shapeId="0" xr:uid="{EF925D38-8EF1-4647-86EB-0D46CE7C7E2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O200" authorId="0" shapeId="0" xr:uid="{351C1261-9EBB-4754-A9A2-15C29C900F3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P200" authorId="0" shapeId="0" xr:uid="{9AD27FFC-48E9-48A6-8BD1-E2984AF9028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Q200" authorId="0" shapeId="0" xr:uid="{AE5C2024-F8E5-4CB1-AC49-1723BA1758A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R200" authorId="0" shapeId="0" xr:uid="{F94820C6-953E-4FF6-8B22-E92FF2F645B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S200" authorId="0" shapeId="0" xr:uid="{7A4DBE5C-DF4F-47B3-B785-967C54C5714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T200" authorId="0" shapeId="0" xr:uid="{F091C0B2-AEDF-4FE9-9E00-1D76128C48E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U200" authorId="0" shapeId="0" xr:uid="{0F1AD405-0130-47BD-95B3-EDF933285EF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G204" authorId="0" shapeId="0" xr:uid="{508E25FB-E215-4A56-8E0C-BF5DDACA639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3</t>
        </r>
      </text>
    </comment>
    <comment ref="H204" authorId="0" shapeId="0" xr:uid="{B006C0FC-A2C3-43F8-A07E-B1501AFB799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3</t>
        </r>
      </text>
    </comment>
    <comment ref="I204" authorId="0" shapeId="0" xr:uid="{ECE62B9E-7D47-417B-8825-AB36989E9AE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3</t>
        </r>
      </text>
    </comment>
    <comment ref="J204" authorId="0" shapeId="0" xr:uid="{EF74798B-93DB-423C-B7C2-EA421EEC06E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3</t>
        </r>
      </text>
    </comment>
    <comment ref="K204" authorId="0" shapeId="0" xr:uid="{A0AA763B-3661-4BA3-AF13-7E738A649AB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3</t>
        </r>
      </text>
    </comment>
    <comment ref="L204" authorId="0" shapeId="0" xr:uid="{93F7F5DF-7964-4A8D-AB39-6DCC0EDE0CE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3</t>
        </r>
      </text>
    </comment>
    <comment ref="M204" authorId="0" shapeId="0" xr:uid="{4DA10CC6-0981-4939-8FCD-F9A7F93BD56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3</t>
        </r>
      </text>
    </comment>
    <comment ref="N204" authorId="0" shapeId="0" xr:uid="{DDF8FEF9-F714-4406-8832-876F1C4DCB1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3</t>
        </r>
      </text>
    </comment>
    <comment ref="O204" authorId="0" shapeId="0" xr:uid="{73B060B4-62BF-4B38-B064-0CB65073057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3</t>
        </r>
      </text>
    </comment>
    <comment ref="P204" authorId="0" shapeId="0" xr:uid="{AF9EBE49-BE3C-4ADB-B362-9702EA23B97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3</t>
        </r>
      </text>
    </comment>
    <comment ref="Q204" authorId="0" shapeId="0" xr:uid="{ECAD8C0A-4974-48FE-87C1-CB5AE25747B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3</t>
        </r>
      </text>
    </comment>
    <comment ref="R204" authorId="0" shapeId="0" xr:uid="{D1061C0B-A063-4B4E-9D7B-4DDC2932CB0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3</t>
        </r>
      </text>
    </comment>
    <comment ref="S204" authorId="0" shapeId="0" xr:uid="{93D870A5-DAA6-4BDE-A1E2-C090DFE8D86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3</t>
        </r>
      </text>
    </comment>
    <comment ref="T204" authorId="0" shapeId="0" xr:uid="{486730F7-34C2-4D97-A4DA-D944CDA1F51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3</t>
        </r>
      </text>
    </comment>
    <comment ref="U204" authorId="0" shapeId="0" xr:uid="{CA282F57-5244-4D1E-8F7E-8D037AC278D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3</t>
        </r>
      </text>
    </comment>
    <comment ref="D205" authorId="0" shapeId="0" xr:uid="{16702148-C191-4FEF-92B6-529C35D531D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D$171)&gt;0,CIQ($A$169, "IQ_TOTAL_EQUITY", D$169)&gt;0),CIQ($A$169, "IQ_MARKETCAP", D$171)-CIQ($A$169, "IQ_TOTAL_EQUITY", D$169),"")</t>
        </r>
      </text>
    </comment>
    <comment ref="E205" authorId="0" shapeId="0" xr:uid="{4C9555D9-B526-4387-AD23-05109DBF66F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E$171)&gt;0,CIQ($A$169, "IQ_TOTAL_EQUITY", E$169)&gt;0),CIQ($A$169, "IQ_MARKETCAP", E$171)-CIQ($A$169, "IQ_TOTAL_EQUITY", E$169),"")</t>
        </r>
      </text>
    </comment>
    <comment ref="F205" authorId="0" shapeId="0" xr:uid="{260F8047-3011-4DD6-B4F9-1DF10B46E8C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F$171)&gt;0,CIQ($A$169, "IQ_TOTAL_EQUITY", F$169)&gt;0),CIQ($A$169, "IQ_MARKETCAP", F$171)-CIQ($A$169, "IQ_TOTAL_EQUITY", F$169),"")</t>
        </r>
      </text>
    </comment>
    <comment ref="G205" authorId="0" shapeId="0" xr:uid="{4032FF75-B36B-4AAF-9321-72A134A378D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G$171)&gt;0,CIQ($A$169, "IQ_TOTAL_EQUITY", G$169)&gt;0),CIQ($A$169, "IQ_MARKETCAP", G$171)-CIQ($A$169, "IQ_TOTAL_EQUITY", G$169),"")</t>
        </r>
      </text>
    </comment>
    <comment ref="H205" authorId="0" shapeId="0" xr:uid="{876B4D06-87FF-4AB6-BAE3-77C6485AAC5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H$171)&gt;0,CIQ($A$169, "IQ_TOTAL_EQUITY", H$169)&gt;0),CIQ($A$169, "IQ_MARKETCAP", H$171)-CIQ($A$169, "IQ_TOTAL_EQUITY", H$169),"")</t>
        </r>
      </text>
    </comment>
    <comment ref="I205" authorId="0" shapeId="0" xr:uid="{34212C66-B0DE-4C44-A090-08FD8537349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I$171)&gt;0,CIQ($A$169, "IQ_TOTAL_EQUITY", I$169)&gt;0),CIQ($A$169, "IQ_MARKETCAP", I$171)-CIQ($A$169, "IQ_TOTAL_EQUITY", I$169),"")</t>
        </r>
      </text>
    </comment>
    <comment ref="J205" authorId="0" shapeId="0" xr:uid="{51F3AB64-49CA-45E8-AE42-158CB4E2CDF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J$171)&gt;0,CIQ($A$169, "IQ_TOTAL_EQUITY", J$169)&gt;0),CIQ($A$169, "IQ_MARKETCAP", J$171)-CIQ($A$169, "IQ_TOTAL_EQUITY", J$169),"")</t>
        </r>
      </text>
    </comment>
    <comment ref="K205" authorId="0" shapeId="0" xr:uid="{0F003964-4563-493D-8D3B-80151CE04B8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K$171)&gt;0,CIQ($A$169, "IQ_TOTAL_EQUITY", K$169)&gt;0),CIQ($A$169, "IQ_MARKETCAP", K$171)-CIQ($A$169, "IQ_TOTAL_EQUITY", K$169),"")</t>
        </r>
      </text>
    </comment>
    <comment ref="L205" authorId="0" shapeId="0" xr:uid="{78D5F386-CD67-4432-840D-785CA88B593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L$171)&gt;0,CIQ($A$169, "IQ_TOTAL_EQUITY", L$169)&gt;0),CIQ($A$169, "IQ_MARKETCAP", L$171)-CIQ($A$169, "IQ_TOTAL_EQUITY", L$169),"")</t>
        </r>
      </text>
    </comment>
    <comment ref="M205" authorId="0" shapeId="0" xr:uid="{C29768AB-68BF-4E62-942D-F1D497D847D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M$171)&gt;0,CIQ($A$169, "IQ_TOTAL_EQUITY", M$169)&gt;0),CIQ($A$169, "IQ_MARKETCAP", M$171)-CIQ($A$169, "IQ_TOTAL_EQUITY", M$169),"")</t>
        </r>
      </text>
    </comment>
    <comment ref="N205" authorId="0" shapeId="0" xr:uid="{D5FD4F2E-4018-4BCD-B00F-6881299861D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N$171)&gt;0,CIQ($A$169, "IQ_TOTAL_EQUITY", N$169)&gt;0),CIQ($A$169, "IQ_MARKETCAP", N$171)-CIQ($A$169, "IQ_TOTAL_EQUITY", N$169),"")</t>
        </r>
      </text>
    </comment>
    <comment ref="O205" authorId="0" shapeId="0" xr:uid="{A30A0318-0257-4E87-B784-0859064CA7D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O$171)&gt;0,CIQ($A$169, "IQ_TOTAL_EQUITY", O$169)&gt;0),CIQ($A$169, "IQ_MARKETCAP", O$171)-CIQ($A$169, "IQ_TOTAL_EQUITY", O$169),"")</t>
        </r>
      </text>
    </comment>
    <comment ref="P205" authorId="0" shapeId="0" xr:uid="{C7CFA3D1-2A4F-4A3D-8FBA-5200B139FD8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P$171)&gt;0,CIQ($A$169, "IQ_TOTAL_EQUITY", P$169)&gt;0),CIQ($A$169, "IQ_MARKETCAP", P$171)-CIQ($A$169, "IQ_TOTAL_EQUITY", P$169),"")</t>
        </r>
      </text>
    </comment>
    <comment ref="Q205" authorId="0" shapeId="0" xr:uid="{CA1FE864-A3B4-4370-8151-7F3C481C995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Q$171)&gt;0,CIQ($A$169, "IQ_TOTAL_EQUITY", Q$169)&gt;0),CIQ($A$169, "IQ_MARKETCAP", Q$171)-CIQ($A$169, "IQ_TOTAL_EQUITY", Q$169),"")</t>
        </r>
      </text>
    </comment>
    <comment ref="R205" authorId="0" shapeId="0" xr:uid="{3EBE1663-B3A8-4CEC-A70B-FF6F161A33A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R$171)&gt;0,CIQ($A$169, "IQ_TOTAL_EQUITY", R$169)&gt;0),CIQ($A$169, "IQ_MARKETCAP", R$171)-CIQ($A$169, "IQ_TOTAL_EQUITY", R$169),"")</t>
        </r>
      </text>
    </comment>
    <comment ref="S205" authorId="0" shapeId="0" xr:uid="{EC46D1B9-B8CC-4BC4-9B88-0FC1DE7D281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S$171)&gt;0,CIQ($A$169, "IQ_TOTAL_EQUITY", S$169)&gt;0),CIQ($A$169, "IQ_MARKETCAP", S$171)-CIQ($A$169, "IQ_TOTAL_EQUITY", S$169),"")</t>
        </r>
      </text>
    </comment>
    <comment ref="T205" authorId="0" shapeId="0" xr:uid="{5C388C4C-0F4C-4A60-A7E6-06B70EECAC2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T$171)&gt;0,CIQ($A$169, "IQ_TOTAL_EQUITY", T$169)&gt;0),CIQ($A$169, "IQ_MARKETCAP", T$171)-CIQ($A$169, "IQ_TOTAL_EQUITY", T$169),"")</t>
        </r>
      </text>
    </comment>
    <comment ref="U205" authorId="0" shapeId="0" xr:uid="{A4B35A83-49E9-4D74-B22A-DB87455932B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U$171)&gt;0,CIQ($A$169, "IQ_TOTAL_EQUITY", U$169)&gt;0),CIQ($A$169, "IQ_MARKETCAP", U$171)-CIQ($A$169, "IQ_TOTAL_EQUITY", U$169),"")</t>
        </r>
      </text>
    </comment>
    <comment ref="D206" authorId="0" shapeId="0" xr:uid="{1BA60D9B-AA6A-406A-8EAD-B0419BA150C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D$169, , , , "JPY")/CIQ($A$169, "IQ_TOTAL_ASSETS", D$169, , , , "LOCAL")*D205</t>
        </r>
      </text>
    </comment>
    <comment ref="E206" authorId="0" shapeId="0" xr:uid="{7621D7A3-324A-4557-AFC4-DB272DC9E11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E$169, , , , "JPY")/CIQ($A$169, "IQ_TOTAL_ASSETS", E$169, , , , "LOCAL")*E205</t>
        </r>
      </text>
    </comment>
    <comment ref="F206" authorId="0" shapeId="0" xr:uid="{CE918FE6-B321-44D0-966A-F09B0E864B6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F$169, , , , "JPY")/CIQ($A$169, "IQ_TOTAL_ASSETS", F$169, , , , "LOCAL")*F205</t>
        </r>
      </text>
    </comment>
    <comment ref="G206" authorId="0" shapeId="0" xr:uid="{72D6C23A-2F4C-4E58-AD8B-27DFB06B8D9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5</t>
        </r>
      </text>
    </comment>
    <comment ref="H206" authorId="0" shapeId="0" xr:uid="{E8AFCED6-79DE-4197-AE19-0929388E282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5</t>
        </r>
      </text>
    </comment>
    <comment ref="I206" authorId="0" shapeId="0" xr:uid="{E639851E-9827-487A-B3C5-9BFBBBE2D08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5</t>
        </r>
      </text>
    </comment>
    <comment ref="J206" authorId="0" shapeId="0" xr:uid="{C753EF49-738F-46C6-AFC5-BA6E78228AB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5</t>
        </r>
      </text>
    </comment>
    <comment ref="K206" authorId="0" shapeId="0" xr:uid="{BE5E8262-8361-40E3-9B1F-2B5C7208477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5</t>
        </r>
      </text>
    </comment>
    <comment ref="L206" authorId="0" shapeId="0" xr:uid="{6F99DF94-E9EF-470A-983B-D85FD0A7191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5</t>
        </r>
      </text>
    </comment>
    <comment ref="M206" authorId="0" shapeId="0" xr:uid="{17AD5FA3-B204-4BBA-BFE4-82BC344BEDE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5</t>
        </r>
      </text>
    </comment>
    <comment ref="N206" authorId="0" shapeId="0" xr:uid="{DF3E935F-5AF8-44E6-9C59-F97D07E31D5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5</t>
        </r>
      </text>
    </comment>
    <comment ref="O206" authorId="0" shapeId="0" xr:uid="{A9326866-BCEA-4892-9708-23C59DD2000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5</t>
        </r>
      </text>
    </comment>
    <comment ref="P206" authorId="0" shapeId="0" xr:uid="{F858E8BE-AE39-4067-AEB4-F599D439C1F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5</t>
        </r>
      </text>
    </comment>
    <comment ref="Q206" authorId="0" shapeId="0" xr:uid="{6196D05E-7AFE-47A6-B16C-E53BBAF9105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5</t>
        </r>
      </text>
    </comment>
    <comment ref="R206" authorId="0" shapeId="0" xr:uid="{C48688D3-259A-4DF7-A1BF-15B7018D82C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5</t>
        </r>
      </text>
    </comment>
    <comment ref="S206" authorId="0" shapeId="0" xr:uid="{F5C1CF87-A089-441C-91AB-DA5DD443D67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5</t>
        </r>
      </text>
    </comment>
    <comment ref="T206" authorId="0" shapeId="0" xr:uid="{5A95ECF0-1051-4304-9097-D75D47B8309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5</t>
        </r>
      </text>
    </comment>
    <comment ref="U206" authorId="0" shapeId="0" xr:uid="{2B8F8DBD-7851-4E76-B1D4-BF376B21F57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5</t>
        </r>
      </text>
    </comment>
  </commentList>
</comments>
</file>

<file path=xl/sharedStrings.xml><?xml version="1.0" encoding="utf-8"?>
<sst xmlns="http://schemas.openxmlformats.org/spreadsheetml/2006/main" count="25925" uniqueCount="7387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×(1-tax)/(E+D)</t>
    <phoneticPr fontId="2"/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t>FY2019</t>
    <phoneticPr fontId="2"/>
  </si>
  <si>
    <t>　　株主資本コスト</t>
    <rPh sb="2" eb="4">
      <t>カブヌシ</t>
    </rPh>
    <rPh sb="4" eb="6">
      <t>シホン</t>
    </rPh>
    <phoneticPr fontId="2"/>
  </si>
  <si>
    <t>　　営業利益</t>
    <rPh sb="2" eb="4">
      <t>エイギョウ</t>
    </rPh>
    <rPh sb="4" eb="6">
      <t>リエキ</t>
    </rPh>
    <phoneticPr fontId="2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2"/>
  </si>
  <si>
    <t>　　有利子負債コスト</t>
    <rPh sb="2" eb="3">
      <t>ユウ</t>
    </rPh>
    <rPh sb="3" eb="5">
      <t>リシ</t>
    </rPh>
    <rPh sb="5" eb="7">
      <t>フサイ</t>
    </rPh>
    <phoneticPr fontId="2"/>
  </si>
  <si>
    <t>　　加重平均資本コスト</t>
    <rPh sb="2" eb="4">
      <t>カジュウ</t>
    </rPh>
    <rPh sb="4" eb="6">
      <t>ヘイキン</t>
    </rPh>
    <rPh sb="6" eb="8">
      <t>シホン</t>
    </rPh>
    <phoneticPr fontId="2"/>
  </si>
  <si>
    <t>β_TOPIX</t>
    <phoneticPr fontId="2"/>
  </si>
  <si>
    <t>FY2018</t>
    <phoneticPr fontId="2"/>
  </si>
  <si>
    <t xml:space="preserve">SKY Perfect JSAT Holdings Inc. (TSE:9412) </t>
    <phoneticPr fontId="2"/>
  </si>
  <si>
    <t>TSE:9412</t>
    <phoneticPr fontId="2"/>
  </si>
  <si>
    <t>ｽｶﾊﾟｰJSAT</t>
    <phoneticPr fontId="2"/>
  </si>
  <si>
    <t xml:space="preserve">Wowow Inc. (TSE:4839) </t>
    <phoneticPr fontId="2"/>
  </si>
  <si>
    <t>TSE:4839</t>
    <phoneticPr fontId="2"/>
  </si>
  <si>
    <t>WOWOW</t>
    <phoneticPr fontId="2"/>
  </si>
  <si>
    <t xml:space="preserve">Toei Company, Ltd. (TSE:9605) </t>
    <phoneticPr fontId="2"/>
  </si>
  <si>
    <t>TSE:9605</t>
    <phoneticPr fontId="2"/>
  </si>
  <si>
    <t>東映</t>
    <rPh sb="0" eb="2">
      <t>トウエイ</t>
    </rPh>
    <phoneticPr fontId="2"/>
  </si>
  <si>
    <t xml:space="preserve">Toho Co., Ltd. (TSE:9602) </t>
    <phoneticPr fontId="2"/>
  </si>
  <si>
    <t>TSE:9602</t>
    <phoneticPr fontId="2"/>
  </si>
  <si>
    <t>東宝</t>
    <rPh sb="0" eb="2">
      <t>トウホウ</t>
    </rPh>
    <phoneticPr fontId="2"/>
  </si>
  <si>
    <t xml:space="preserve">TV Asahi Holdings Corporation (TSE:9409) </t>
    <phoneticPr fontId="2"/>
  </si>
  <si>
    <t>TSE:9409</t>
    <phoneticPr fontId="2"/>
  </si>
  <si>
    <t>テレビ朝日</t>
    <rPh sb="3" eb="5">
      <t>アサヒ</t>
    </rPh>
    <phoneticPr fontId="2"/>
  </si>
  <si>
    <t xml:space="preserve">Tokyo Broadcasting System Holdings, Inc. (TSE:9401)   </t>
    <phoneticPr fontId="2"/>
  </si>
  <si>
    <t>TSE:9401</t>
    <phoneticPr fontId="2"/>
  </si>
  <si>
    <t xml:space="preserve">Nippon Television Holdings, Inc. (TSE:9404) </t>
    <phoneticPr fontId="2"/>
  </si>
  <si>
    <t>TSE:9404</t>
    <phoneticPr fontId="2"/>
  </si>
  <si>
    <t>日本テレビ</t>
    <rPh sb="0" eb="2">
      <t>ニホン</t>
    </rPh>
    <phoneticPr fontId="2"/>
  </si>
  <si>
    <t xml:space="preserve">Eutelsat Communications S.A. (ENXTPA:ETL) </t>
    <phoneticPr fontId="2"/>
  </si>
  <si>
    <t>ENXTPA:ETL</t>
    <phoneticPr fontId="2"/>
  </si>
  <si>
    <t>Eutelsat</t>
    <phoneticPr fontId="2"/>
  </si>
  <si>
    <t xml:space="preserve">Inmarsat Plc (LSE:ISAT) </t>
    <phoneticPr fontId="2"/>
  </si>
  <si>
    <t>LSE:ISAT</t>
    <phoneticPr fontId="2"/>
  </si>
  <si>
    <t>Inmarsat</t>
    <phoneticPr fontId="2"/>
  </si>
  <si>
    <t xml:space="preserve">SES S.A. (BDL:SESGL) </t>
    <phoneticPr fontId="2"/>
  </si>
  <si>
    <t>BDL:SESGL</t>
    <phoneticPr fontId="2"/>
  </si>
  <si>
    <t>SES</t>
    <phoneticPr fontId="2"/>
  </si>
  <si>
    <t xml:space="preserve">The Walt Disney Company (NYSE:DIS) </t>
    <phoneticPr fontId="2"/>
  </si>
  <si>
    <t>NYSE:DIS</t>
    <phoneticPr fontId="2"/>
  </si>
  <si>
    <t>Walt Disney</t>
    <phoneticPr fontId="2"/>
  </si>
  <si>
    <t xml:space="preserve">Netflix, Inc. (NasdaqGS:NFLX) </t>
    <phoneticPr fontId="2"/>
  </si>
  <si>
    <t>NasdaqGS:NFLX</t>
    <phoneticPr fontId="2"/>
  </si>
  <si>
    <t>Netflix</t>
    <phoneticPr fontId="2"/>
  </si>
  <si>
    <t>TBS</t>
    <phoneticPr fontId="2"/>
  </si>
  <si>
    <t>Company Name</t>
    <phoneticPr fontId="2"/>
  </si>
  <si>
    <t>JPY</t>
  </si>
  <si>
    <t>EUR</t>
  </si>
  <si>
    <t>USD</t>
  </si>
  <si>
    <t>#NA</t>
  </si>
  <si>
    <t>(Invalid Date)</t>
  </si>
  <si>
    <t>(Invalid Start Date)</t>
  </si>
  <si>
    <t>(Invalid End Date)</t>
  </si>
  <si>
    <t>(Invalid Time Period)</t>
  </si>
  <si>
    <t>CISpYyA5QNcIJUNJUS5UU0U6OTYwNS5JUV9CQVNJQ19FUFNfSU5DTC5GWTIwMTEBAAAAG1oNAAIAAAAKNDA5LjAzMjgxNQEIAAAABQAAAAExAQAAAAoxNDY0MjY3MzgyAwAAAAI3OQIAAAABOQQAAAABMAcAAAAJOS8yMy8yMDE5CAAAAAkzLzMxLzIwMTEJAAAAATC3bq3XOEDXCB/WWR85QNcII0NJUS5MU0U6SVNBVC5JUV9UT1RBTF9BU1NFVFMuRlkyMDEyAQAAACuJNgACAAAABDM3NTMBCAAAAAUAAAABMQEAAAAKMTY2NzUzNDY3NgMAAAADMTYwAgAAAAQxMDA3BAAAAAEwBwAAAAk5LzIzLzIwMTkIAAAACjEyLzMxLzIwMTIJAAAAATBeJ8XSOEDXCCa2RiA5QNcIJENJUS5UU0U6OTQwMS5JUV9DT01NT05fRElWX0NGLkZZMjAxNQEAAADOYg0AAwAAAAAAG8In1ThA1whBYdYfOUDXCCVDSVEuVFNFOjk2MDUuSVFfU1RfREVCVF9JU1NVRUQuRlkyMDE1AQAAABtaDQADAAAAAAAgTYXXOEDXCCGNhB85QNcIH0NJUS5UU0U6NDgzOS5JUV9ORVRfREVCVC5GWTIwMTgBAAAAeIliAAIAAAAGLTI1MzcxAQgAAAAFAAAAATEBAAAACjE4OTQzMTUyODMDAAAAAjc5AgAAAAQ0MzY0BAAAAAEwBwAAAAk5LzIzLzIwMTkIAAAACTMvMzEvMjAxOAkAAAABMJhcVdg4QNcIrA4yHzlA1wgnQ0lRLk5BU0RBUUdTOk5GTFguSVFfR0FJTl9JTlZFU1QuRlkyMDA4AQAAAAx9AAACAAAABDMuMTMBCAAAAAUAAAABMQEAAAAKMTQzMDM3</t>
  </si>
  <si>
    <t>MDc5NgMAAAADMTYwAgAAAAI2MgQAAAABMAcAAAAJOS8yMy8yMDE5CAAAAAoxMi8zMS8yMDA4CQAAAAEwddN40DhA1wh8CYYgOUDXCBtDSVEuTllTRTpESVMuSVFfQVBJQy5GWTIwMDcBAAAATOwCAAMAAAAAAH6JndE4QNcI6yxVIDlA1wgmQ0lRLlRTRTo5NDEyLklRX0NBU0hfQ09OVkVSU0lPTi5GWTIwMTABAAAAxqUXAAIAAAAILTguODgxOTEBCAAAAAUAAAABMQEAAAAKMTQwNDk5NTU4MQMAAAACNzkCAAAABDQxODQEAAAAATAHAAAACTkvMjMvMjAxOQgAAAAJMy8zMS8yMDEwCQAAAAEw2m46zzhA1wh6ekEhOUDXCCRDSVEuVFNFOjk0MDEuSVFfT1RIRVJfTElBQl9MVC5GWTIwMTABAAAAzmINAAIAAAAFMTYyMjMBCAAAAAUAAAABMQEAAAAKMTM4NjcyNDEwNwMAAAACNzkCAAAABDEwNjIEAAAAATAHAAAACTkvMjMvMjAxOQgAAAAJMy8zMS8yMDEwCQAAAAEwVPRC1ThA1wjlUagfOUDXCCpDSVEuTllTRTpESVMuSVFfVE9UQUxfRVFVSVRZLkZZMjAxMy4uLi5KUFkBAAAATOwCAAIAAAAJNDczNDU4OS41AQgAAAAFAAAAATEBAAAACjE3NjY4ODAxOTkDAAAAAjc5AgAAAAQxMjc1BAAAAAEwBwAAAAk5LzIzLzIwMTkIAAAACTkvMjgvMjAxMwkAAAABMJPlwsw4QNcIMrooITlA1wgZQ0lRLk5ZU0U6RElTLklRX05JLkZZMjAxNwEAAABM7AIAAgAAAAQ4OTgwAQgAAAAFAAAAATEBAAAACjE5MjUyOTUzODUDAAAA</t>
  </si>
  <si>
    <t>AzE2MAIAAAACMTUEAAAAATAHAAAACTkvMjMvMjAxOQgAAAAJOS8zMC8yMDE3CQAAAAEwjl540DhA1wiRYokgOUDXCBpDSVEuVFNFOjk2MDIuSVFfU0dBLkZZMjAxMgEAAADkWQ0AAgAAAAU0OTI3MQEIAAAABQAAAAExAQAAAAoxNTUxNzIxNjA5AwAAAAI3OQIAAAACMjMEAAAAATAHAAAACTkvMjMvMjAxOQgAAAAJMi8yOS8yMDEyCQAAAAEwYtk3yzhA1wigV9LwOEDXCCpDSVEuTkFTREFRR1M6TkZMWC5JUV9DQVNIX1NUX0lOVkVTVC5GWTIwMTQBAAAADH0AAAIAAAAIMTYwOC40OTYBCAAAAAUAAAABMQEAAAAKMTgyNTY1Nzk3MQMAAAADMTYwAgAAAAQxMDAyBAAAAAEwBwAAAAk5LzIzLzIwMTkIAAAACjEyLzMxLzIwMTQJAAAAATCQp4zQOEDXCBV5nSA5QNcIHUNJUS5UU0U6OTQwNC5JUV9DT01NT04uRlkyMDA5AQAAAEZiDQACAAAABTE4NTc1AQgAAAAFAAAAATEBAAAACjEzODI2NjEzMzkDAAAAAjc5AgAAAAQxMTAzBAAAAAEwBwAAAAk5LzIzLzIwMTkIAAAACTMvMzEvMjAwOQkAAAABMMGLdtQ4QNcILyrDHzlA1wgoQ0lRLkxTRTpJU0FULklRX1RPVEFMX0RFQlRfRUJJVERBLkZZMjAxMwEAAAAriTYAAgAAAAgzLjE4MDcyNAEIAAAABQAAAAExAQAAAAoxNzMyNjUwNDAxAwAAAAMxNjACAAAABDQxOTIEAAAAATAHAAAACTkvMjMvMjAxOQgAAAAKMTIvMzEvMjAxMwkAAAABMNO2vs04QNcIUZj8IDlA1wgm</t>
  </si>
  <si>
    <t>Q0lRLk5ZU0U6RElTLklRX0lOVkVTVF9MT0FOU19DRi5GWTIwMDcBAAAATOwCAAMAAAAAAFWxndE4QNcI4FNVIDlA1wghQ0lRLlRTRTo5NDA0LklRX1RPVEFMX0RFQlQuRlkyMDA5AQAAAEZiDQACAAAABDEwNTUBCAAAAAUAAAABMQEAAAAKMTM4MjY2MTMzOQMAAAACNzkCAAAABDQxNzMEAAAAATAHAAAACTkvMjMvMjAxOQgAAAAJMy8zMS8yMDA5CQAAAAEwwYt21DhA1whA6PQfOUDXCBxDSVEuVFNFOjQ4MzkuSVFfRUJJVEEuRlkyMDEyAQAAAHiJYgACAAAABDQ4NTIBCAAAAAUAAAABMQEAAAAKMTU1MzIzOTc0MwMAAAACNzkCAAAABjEwMDY4OQQAAAABMAcAAAAJOS8yMy8yMDE5CAAAAAkzLzMxLzIwMTIJAAAAATCv4cDYOEDXCPqNXh85QNcIJkNJUS5FTlhUUEE6RVRMLklRX0VRVUlUWV9NRVRIT0QuRlkyMDE2AQAAAOGTawEDAAAAAABdCy/TOEDXCJsdEyA5QNcIKENJUS5UU0U6OTQxMi5JUV9UT1RBTF9ESVZfUEFJRF9DRi5GWTIwMTUBAAAAxqUXAAIAAAAFLTM2OTYBCAAAAAUAAAABMQEAAAAKMTc0NTkxNjU0MAMAAAACNzkCAAAABDIwMjIEAAAAATAHAAAACTkvMjMvMjAxOQgAAAAJMy8zMS8yMDE1CQAAAAEwEGHU2DhA1wgJyRcfOUDXCCVDSVEuVFNFOjk0MDEuSVFfTFRfREVCVF9SRVBBSUQuRlkyMDEyAQAAAM5iDQACAAAABi0yMTc1MAEIAAAABQAAAAExAQAAAAoxNTU1NzA0NTI0AwAAAAI3OQIA</t>
  </si>
  <si>
    <t>AAAEMjAzNgQAAAABMAcAAAAJOS8yMy8yMDE5CAAAAAkzLzMxLzIwMTIJAAAAATA5aUPVOEDXCGgUqR85QNcIJkNJUS5OWVNFOkRJUy5JUV9ORVRfREVCVF9JU1NVRUQuRlkyMDA5AQAAAEzsAgACAAAABS0xODUyAQgAAAAFAAAAATEBAAAACjE0ODI5NzYwNjgDAAAAAzE2MAIAAAAEMjAwMwQAAAABMAcAAAAJOS8yMy8yMDE5CAAAAAkxMC8zLzIwMDkJAAAAATAhj2vROEDXCDvzhiA5QNcIJkNJUS5MU0U6SVNBVC5JUV9ERUZfVEFYX0xJQUJfTFQuRlkyMDA5AQAAACuJNgACAAAABDcxLjMBCAAAAAUAAAABMQEAAAAKMTQzOTAwMDMyNwMAAAADMTYwAgAAAAQxMDI3BAAAAAEwBwAAAAk5LzIzLzIwMTkIAAAACjEyLzMxLzIwMDkJAAAAATBd2MTSOEDXCDelRSA5QNcIJENJUS5UU0U6OTYwMi5JUV9JTkNfRVFVSVRZX0NGLkZZMjAxMAEAAADkWQ0AAgAAAAQtMjEzAQgAAAAFAAAAATEBAAAACjEzNzQxOTkwOTgDAAAAAjc5AgAAAAQyMDg2BAAAAAEwBwAAAAk5LzIzLzIwMTkIAAAACTIvMjgvMjAxMAkAAAABMEuzGtc4QNcIew+PHzlA1wgmQ0lRLlRTRTo5NjA1LklRX0NVU1RPTV9CRVRBLjIwMDgvMDMvMzEBAAAAG1oNAAIAAAARMC40NzYzODU4MTY1NjgxNzQAYaQ79zhA1wj4xPMeOUDXCCZDSVEuQkRMOlNFU0dMLklRX0xUX0RFQlRfUkVQQUlELkZZMjAwOQEAAAA+cAkAAgAAAAYtODU3LjUBCAAAAAUAAAAB</t>
  </si>
  <si>
    <t>MQEAAAAKMTQ0MDQxNDI4OQMAAAACNTACAAAABDIwMzYEAAAAATAHAAAACTkvMjMvMjAxOQgAAAAKMTIvMzEvMjAwOQkAAAABMAwk/dE4QNcIGrhoIDlA1wgoQ0lRLlRTRTo5NjA1LklRX1RPVEFMX0RFQlRfRUJJVERBLkZZMjAwOQEAAAAbWg0AAgAAAAgzLjYxODgzMwEIAAAABQAAAAExAQAAAAoxMzg2MzI0ODg0AwAAAAI3OQIAAAAENDE5MgQAAAABMAcAAAAJOS8yMy8yMDE5CAAAAAkzLzMxLzIwMDkJAAAAATDl+iTPOEDXCGbh0yA5QNcIHENJUS5CREw6U0VTR0wuSVFfQVBJQy5GWTIwMDgBAAAAPnAJAAIAAAAFNDc3LjEBCAAAAAUAAAABMQEAAAAKMTM1MzEyMTczNgMAAAACNTACAAAABDEwODQEAAAAATAHAAAACTkvMjMvMjAxOQgAAAAKMTIvMzEvMjAwOAkAAAABMM/8/NE4QNcI4CQ0IDlA1wgoQ0lRLlRTRTo5NDA5LklRX0dXX0lOVEFOX0FNT1JUX0NGLkZZMjAwOAEAAABLmlkAAwAAAAAAI5JX1jhA1wivDKQfOUDXCCJDSVEuQkRMOlNFU0dMLklRX05FVF9DSEFOR0UuRlkyMDExAQAAAD5wCQACAAAABi0xMDUuNwEIAAAABQAAAAExAQAAAAoxNTk5MDU4NDExAwAAAAI1MAIAAAAEMjA5MwQAAAABMAcAAAAJOS8yMy8yMDE5CAAAAAoxMi8zMS8yMDExCQAAAAEwf3H90ThA1wgCuFsgOUDXCB9DSVEuTFNFOklTQVQuSVFfTkVUX0RFQlQuRlkyMDEzAQAAACuJNgACAAAABjE4MTIuOAEIAAAABQAAAAEx</t>
  </si>
  <si>
    <t>AQAAAAoxNzMyNjUwNDAxAwAAAAMxNjACAAAABDQzNjQEAAAAATAHAAAACTkvMjMvMjAxOQgAAAAKMTIvMzEvMjAxMwkAAAABMF4nxdI4QNcIVx82IDlA1wgpQ0lRLkVOWFRQQTpFVEwuSVFfQ0ZPX0NVUlJFTlRfTElBQi5GWTIwMTkBAAAA4ZNrAQMAAAAAACSEKc44QNcIsocCITlA1wgwQ0lRLlRTRTo5NDEyLklRX1RPVEFMX09VVFNUQU5ESU5HX0JTX0RBVEUuRlkyMDA5AQAAAMalFwACAAAACDMzNi41NTE5AQQAAAAFAAAAATUBAAAACjE0MDQ5OTM4NTcCAAAABTI0MTUyBgAAAAEwuOih2ThA1wgWlhAfOUDXCCNDSVEuVFNFOjk0MDQuSVFfRklOSVNIRURfSU5WLkZZMjAxMwEAAABGYg0AAgAAAAQ5NzU2AQgAAAAFAAAAATEBAAAACjE2MjU5NzUyMzEDAAAAAjc5AgAAAAQzMDc1BAAAAAEwBwAAAAk5LzIzLzIwMTkIAAAACTMvMzEvMjAxMwkAAAABMIxOd9Q4QNcIRmEAIDlA1wgoQ0lRLlRTRTo5NDA0LklRX0VBUk5JTkdfQ09fTUFSR0lOLkZZMjAxOAEAAABGYg0AAgAAAAY4Ljg5OTcBCAAAAAUAAAABMQEAAAAKMTg5NTE4Mzc2NwMAAAACNzkCAAAABDQxODEEAAAAATAHAAAACTkvMjMvMjAxOQgAAAAJMy8zMS8yMDE4CQAAAAEwLTUpzjhA1wgel+4gOUDXCChDSVEuTkFTREFRR1M6TkZMWC5JUV9UT1RBTF9BU1NFVFMuRlkyMDE1AQAAAAx9AAACAAAACTEwMjAyLjg3MQEIAAAABQAAAAExAQAAAAoxODcz</t>
  </si>
  <si>
    <t>MDg1ODg1AwAAAAMxNjACAAAABDEwMDcEAAAAATAHAAAACTkvMjMvMjAxOQgAAAAKMTIvMzEvMjAxNQkAAAABMBeRS9A4QNcIrTemIDlA1wgvQ0lRLlRTRTo5NjA1LklRX0lNUFVUX09QRVJfTEVBU0VfSU5UX0VYUC5GWTIwMTABAAAAG1oNAAMAAAAAAINHrdc4QNcIFF0yHzlA1wgmQ0lRLk5BU0RBUUdTOk5GTFguSVFfQ0FTSF9FUVVJVi5GWTIwMTEBAAAADH0AAAIAAAAHNTA4LjA1MwEIAAAABQAAAAExAQAAAAoxNjU2MzI3NTM5AwAAAAMxNjACAAAABDEwOTYEAAAAATAHAAAACTkvMjMvMjAxOQgAAAAKMTIvMzEvMjAxMQkAAAABMMRZjNA4QNcIUY+cIDlA1wglQ0lRLkVOWFRQQTpFVEwuSVFfUEVfRVhDTC4uMjAxOS8wMy8zMQEAAADhk2sBAgAAAAgxMi44MzA2NwEHAAAABQAAAAExAQAAAAoxOTQ1MjE3MjY2AwAAAAEwAgAAAAYxMDAwMjcEAAAAATAHAAAACTMvMjkvMjAxOQgAAAAJMy8yOS8yMDE5bgQ79jhA1wiLS/weOUDXCCBDSVEuVFNFOjk0MTIuSVFfQ0hBTkdFX0FQLkZZMjAxNwEAAADGpRcAAgAAAAUxMjYxOAEIAAAABQAAAAExAQAAAAoxODQ4Mjk3NDExAwAAAAI3OQIAAAAEMjAxNwQAAAABMAcAAAAJOS8yMy8yMDE5CAAAAAkzLzMxLzIwMTcJAAAAATAJrtTYOEDXCJXVNSE5QNcIJUNJUS5UU0U6OTYwMi5JUV9QUkVGX0RJVl9PVEhFUi5GWTIwMTEBAAAA5FkNAAMAAAAAAEuzGtc4QNcI1Y5l</t>
  </si>
  <si>
    <t>HzlA1wggQ0lRLlRTRTo0ODM5LklRX0xUX0lOVkVTVC5GWTIwMDgBAAAAeIliAAIAAAAENDc3MAEIAAAABQAAAAExAQAAAAoxMDYyNzQxMTU0AwAAAAI3OQIAAAAEMTA1NAQAAAABMAcAAAAJOS8yMy8yMDE5CAAAAAkzLzMxLzIwMDgJAAAAATDna8DYOEDXCGqaOh85QNcIFkNJUS4wLklRX0lOQ19FUVVJVFkuRlkFAAAAAAAAAAgAAAAVKEludmFsaWQgVGltZSBQZXJpb2QpOUNL0DhA1wgZ/sIgOUDXCB9DSVEuTFNFOklTQVQuSVFfQlZfU0hBUkUuRlkyMDEzAQAAACuJNgACAAAACDIuMzQwNjUxAQgAAAAFAAAAATEBAAAACjE3MzI2NTA0MDEDAAAAAzE2MAIAAAAENDAyMAQAAAABMAcAAAAJOS8yMy8yMDE5CAAAAAoxMi8zMS8yMDEzCQAAAAEwXifF0jhA1wjlBEcgOUDXCBlDSVEuTllTRTpESVMuSVFfQUUuRlkyMDE2AQAAAEzsAgACAAAABDE3NDcBCAAAAAUAAAABMQEAAAAKMTkyNTI5NTQyOQMAAAADMTYwAgAAAAQxMDE2BAAAAAEwBwAAAAk5LzIzLzIwMTkIAAAACTEwLzEvMjAxNgkAAAABMI5eeNA4QNcIxbZ5IDlA1wgkQ0lRLkxTRTpJU0FULklRX0NPTU1PTl9JU1NVRUQuRlkyMDExAQAAACuJNgADAAAAAABsAMXSOEDXCPVmFSA5QNcIL0NJUS5MU0U6SVNBVC5JUV9PVEhFUl9OT05fT1BFUl9FWFBfU1VQUEwuRlkyMDE1AQAAACuJNgACAAAABC0wLjkBCAAAAAUAAAABMQEAAAAKMTgzOTM5NjA2NwMA</t>
  </si>
  <si>
    <t>AAADMTYwAgAAAAI4NQQAAAABMAcAAAAJOS8yMy8yMDE5CAAAAAoxMi8zMS8yMDE1CQAAAAEw/MCl0jhA1whqoEcgOUDXCClDSVEuQkRMOlNFU0dMLklRX01JTk9SSVRZX0lOVEVSRVNULkZZMjAxNAEAAAA+cAkAAgAAAAQ4NC45AQgAAAAFAAAAATEBAAAACjE3ODQ4NzMwMTIDAAAAAjUwAgAAAAQxMDUyBAAAAAEwBwAAAAk5LzIzLzIwMTkIAAAACjEyLzMxLzIwMTQJAAAAATCsFJ3ROEDXCLhlaiA5QNcIIENJUS5UU0U6OTQwMS5JUV9UT1RBTF9SRVYuRlkyMDE0AQAAAM5iDQACAAAABjM1NDMzOAEIAAAABQAAAAExAQAAAAoxNjg3MzQyODUyAwAAAAI3OQIAAAACMjgEAAAAATAHAAAACTkvMjMvMjAxOQgAAAAJMy8zMS8yMDE0CQAAAAEwK5BD1ThA1wjVmM4fOUDXCCRDSVEuTFNFOklTQVQuSVFfQ0FTSF9JTlRFUkVTVC5GWTIwMTEBAAAAK4k2AAIAAAAENzkuNwEIAAAABQAAAAExAQAAAAoxNTk4Njk2OTI1AwAAAAMxNjACAAAABDMwMjgEAAAAATAHAAAACTkvMjMvMjAxOQgAAAAKMTIvMzEvMjAxMQkAAAABMGwAxdI4QNcI2akZIDlA1wgoQ0lRLkJETDpTRVNHTC5JUV9NQVJLRVRDQVAuMjAwNi8zLzMxLkpQWQEAAAA+cAkAAgAAAA4xMDEyMjU1LjY1MDIyMwEGAAAABQAAAAExAQAAAAkyMjE1ODQ3MjQDAAAAAjc5AgAAAAYxMDAwNTQEAAAAATAHAAAACTMvMzEvMjAwNr9sOvc4QNcIRVobzztA1wghQ0lR</t>
  </si>
  <si>
    <t>LkJETDpTRVNHTC5JUV9NQUNISU5FUlkuRlkyMDEyAQAAAD5wCQACAAAABTE0Ny42AQgAAAAFAAAAATEBAAAACjE2Njc1MzQzMDYDAAAAAjUwAgAAAAQzMTE0BAAAAAEwBwAAAAk5LzIzLzIwMTkIAAAACjEyLzMxLzIwMTIJAAAAATBxmP3ROEDXCPuWUiA5QNcIIENJUS5UU0U6OTQxMi5JUV9UT1RBTF9SRVYuRlkyMDAxAQAAAMalFwACAAAABTQ4NjgxAQgAAAAFAAAAATEBAAAACDU0MjY1NjUzAwAAAAI3OQIAAAACMjgEAAAAATAHAAAACTkvMjMvMjAxOQgAAAAJMy8zMS8yMDAxCQAAAAEwgjPDzDhA1wjP3k4hOUDXCDFDSVEuVFNFOjk0MDEuSVFfQ0hBTkdFX05FVF9XT1JLSU5HX0NBUElUQUwuRlkyMDA4AQAAAM5iDQACAAAABi0yMDQyMgEIAAAABQAAAAExAQAAAAoxMDYyNzQ1Mzc2AwAAAAI3OQIAAAAENDQyMQQAAAABMAcAAAAJOS8yMy8yMDE5CAAAAAkzLzMxLzIwMDgJAAAAATBqzULVOEDXCGvI0x85QNcIJ0NJUS5OQVNEQVFHUzpORkxYLklRX0dBSU5fQVNTRVRTLkZZMjAwOQEAAAAMfQAAAwAAAAAAvQuM0DhA1wiVpZsgOUDXCCVDSVEuVFNFOjk2MDUuSVFfREFZU19TQUxFU19PVVQuRlkyMDE1AQAAABtaDQACAAAACDQ4LjU2NjE3AQgAAAAFAAAAATEBAAAACjE3NDU1Mjc4NDMDAAAAAjc5AgAAAAQ0MDQyBAAAAAEwBwAAAAk5LzIzLzIwMTkIAAAACTMvMzEvMjAxNQkAAAABMOX6JM84QNcIQ1bU</t>
  </si>
  <si>
    <t>IDlA1wghQ0lRLlRTRTo5NDA0LklRX0NBU0hfVEFYRVMuRlkyMDEzAQAAAEZiDQACAAAABTE1MzAyAQgAAAAFAAAAATEBAAAACjE2MjU5NzUyMzEDAAAAAjc5AgAAAAQzMDUzBAAAAAEwBwAAAAk5LzIzLzIwMTkIAAAACTMvMzEvMjAxMwkAAAABMAoI9tM4QNcIWE/7HzlA1wgbQ0lRLlRTRTo5NDAxLklRX0NPR1MuRlkyMDE4AQAAAM5iDQACAAAABjI0ODIwNAEIAAAABQAAAAExAQAAAAoxODk1MDAyMjI5AwAAAAI3OQIAAAACMzQEAAAAATAHAAAACTkvMjMvMjAxOQgAAAAJMy8zMS8yMDE4CQAAAAEwIzYo1ThA1whlqcgfOUDXCBpDSVEuVFNFOjk0MDkuSVFfRUJULkZZMjAwOAEAAABLmlkAAgAAAAUxMTIzOQEIAAAABQAAAAExAQAAAAoxMDU5MjQxNjc2AwAAAAI3OQIAAAADMTM5BAAAAAEwBwAAAAk5LzIzLzIwMTkIAAAACTMvMzEvMjAwOAkAAAABMOVmh9Y4QNcIXvh4HzlA1wgeQ0lRLlRTRTo5NDA0LklRX1JBV19JTlYuRlkyMDE0AQAAAEZiDQACAAAAAzgwMwEIAAAABQAAAAExAQAAAAoxNjg3MzQyOTY2AwAAAAI3OQIAAAAEMzE3MQQAAAABMAcAAAAJOS8yMy8yMDE5CAAAAAkzLzMxLzIwMTQJAAAAATAKCPbTOEDXCDCvACA5QNcIIENJUS5FTlhUUEE6RVRMLklRX0xUX0RFQlQuRlkyMDE4AQAAAOGTawECAAAABjI0MzQuOAEIAAAABQAAAAExAQAAAAoxODk4MDY0MDY4AwAAAAI1MAIAAAAEMTA0OQQA</t>
  </si>
  <si>
    <t>AAABMAcAAAAJOS8yMy8yMDE5CAAAAAk2LzMwLzIwMTgJAAAAATBKWC/TOEDXCIF2DyA5QNcIHkNJUS5UU0U6OTQwNC5JUV9TVF9ERUJULkZZMjAwOQEAAABGYg0AAgAAAAQxMDU1AQgAAAAFAAAAATEBAAAACjEzODI2NjEzMzkDAAAAAjc5AgAAAAQxMDQ2BAAAAAEwBwAAAAk5LzIzLzIwMTkIAAAACTMvMzEvMjAwOQkAAAABMMGLdtQ4QNcIQOj0HzlA1wgiQ0lRLlRTRTo5NjA1LklRX0xFVkVSRURfRkNGLkZZMjAxMAEAAAAbWg0AAgAAAAgxMTc0Ny4yNQEIAAAABQAAAAExAQAAAAoxMzg2MzI0ODY5AwAAAAI3OQIAAAAENDQyMgQAAAABMAcAAAAJOS8yMy8yMDE5CAAAAAkzLzMxLzIwMTAJAAAAATC3bq3XOEDXCIQSGh85QNcIJ0NJUS5UU0U6OTQxMi5JUV9UT1RBTF9PVEhFUl9PUEVSLkZZMjAxOAEAAADGpRcAAgAAAAUzNzY0NwEIAAAABQAAAAExAQAAAAoxODk0MzE1MzY5AwAAAAI3OQIAAAADMzgwBAAAAAEwBwAAAAk5LzIzLzIwMTkIAAAACTMvMzEvMjAxOAkAAAABMAmu1Ng4QNcIXZNcHzlA1wgqQ0lRLkVOWFRQQTpFVEwuSVFfQ1VSUkVOVF9QT1JUX0RFQlQuRlkyMDEyAQAAAOGTawECAAAABDM1LjcBCAAAAAUAAAABMQEAAAAKMTYyOTA4OTY3MgMAAAACNTACAAAABDEyOTcEAAAAATAHAAAACTkvMjMvMjAxOQgAAAAJNi8zMC8yMDEyCQAAAAEwbpTa0zhA1wgSqgkgOUDXCBtDSVEuTllTRTpESVMu</t>
  </si>
  <si>
    <t>SVFfQVBJQy5GWTIwMTQBAAAATOwCAAMAAAAAAJ4QeNA4QNcIEBp5IDlA1wgcQ0lRLlRTRTo5NDA5LklRX0NBUEVYLkZZMjAxOQEAAABLmlkAAgAAAAUtODI4OAEIAAAABQAAAAExAQAAAAoxOTcwMDUxMzk5AwAAAAI3OQIAAAAEMjAyMQQAAAABMAcAAAAJOS8yMy8yMDE5CAAAAAkzLzMxLzIwMTkJAAAAATAiP+nVOEDXCAAerh85QNcIIENJUS5UU0U6OTQwOS5JUV9ESVZfU0hBUkUuRlkyMDE0AQAAAEuaWQACAAAAAjIwAQgAAAAFAAAAATEBAAAACjE2ODczNDMyODEDAAAAAjc5AgAAAAQzMDU4BAAAAAEwBwAAAAk5LzIzLzIwMTkIAAAACTMvMzEvMjAxNAkAAAABMEezWdY4QNcIb1naHzlA1wgdQ0lRLlRTRTo5NjAyLklRX0VCSVREQS5GWTIwMTkBAAAA5FkNAAIAAAAFNTQzMTABCAAAAAUAAAABMQEAAAAKMTk2NzAwNDgzMwMAAAACNzkCAAAABDQwNTEEAAAAATAHAAAACTkvMjMvMjAxOQgAAAAJMi8yOC8yMDE5CQAAAAEwD0CH1jhA1wjiYWgfOUDXCCFDSVEuQkRMOlNFU0dMLklRX1NUX0lOVkVTVC5GWTIwMTABAAAAPnAJAAMAAAAAAAwk/dE4QNcIJWJfIDlA1wgnQ0lRLlRTRTo0ODM5LklRX0VCSVREQV9DQVBFWF9JTlQuRlkyMDE5AQAAAHiJYgADAAAAAADE0yTPOEDXCCnV3yA5QNcIIENJUS5UU0U6NDgzOS5JUV9SRF9FWFBfRk4uRlkyMDE0AQAAAHiJYgADAAAAAADiv1TYOEDXCKArSh85QNcIH0NJ</t>
  </si>
  <si>
    <t>US5UU0U6OTYwNS5JUV9BUl9UVVJOUy5GWTIwMTEBAAAAG1oNAAIAAAAIOC41MzAxMjQBCAAAAAUAAAABMQEAAAAKMTQ2NDI2NzM4MgMAAAACNzkCAAAABDQwMDEEAAAAATAHAAAACTkvMjMvMjAxOQgAAAAJMy8zMS8yMDExCQAAAAEw5fokzzhA1wgk/N8gOUDXCCRDSVEuVFNFOjk2MDUuSVFfQ1VSUkVOQ1lfR0FJTi5GWTIwMTQBAAAAG1oNAAMAAAAAAIq8rdc4QNcImzyUHzlA1wgnQ0lRLlRTRTo5NjAyLklRX0NIQU5HRV9JTlZFTlRPUlkuRlkyMDE3AQAAAORZDQACAAAABS0xMzQyAQgAAAAFAAAAATEBAAAACjE4NDU1NTQ4ODIDAAAAAjc5AgAAAAQyMDk5BAAAAAEwBwAAAAk5LzIzLzIwMTkIAAAACTIvMjgvMjAxNwkAAAABMP0Yh9Y4QNcI+DGBHzlA1wgpQ0lRLkJETDpTRVNHTC5JUV9HV19JTlRBTl9BTU9SVF9DRi5GWTIwMDgBAAAAPnAJAAIAAAAENDguNwEIAAAABQAAAAExAQAAAAoxMzUzMTIxNzM2AwAAAAI1MAIAAAAEMjE4MgQAAAABMAcAAAAJOS8yMy8yMDE5CAAAAAoxMi8zMS8yMDA4CQAAAAEwz/z80ThA1wh8x0AgOUDXCCVDSVEuVFNFOjk0MTIuSVFfR1dfSU5UQU5fQU1PUlQuRlkyMDE2AQAAAMalFwADAAAAAADah9TYOEDXCPaTIR85QNcIJ0NJUS5FTlhUUEE6RVRMLklRX09USEVSX0NBX1NVUFBMLkZZMjAxNwEAAADhk2sBAgAAAAUzMDIuNwEIAAAABQAAAAExAQAAAAoxODk4MDY0MTEw</t>
  </si>
  <si>
    <t>AwAAAAI1MAIAAAAEMTA1NQQAAAABMAcAAAAJOS8yMy8yMDE5CAAAAAk2LzMwLzIwMTcJAAAAATBiMS/TOEDXCFSvHiA5QNcIKkNJUS5OQVNEQVFHUzpORkxYLklRX1NUX0RFQlRfUkVQQUlELkZZMjAxOAEAAAAMfQAAAwAAAAAA6ixM0DhA1wip/p4gOUDXCCVDSVEuTllTRTpESVMuSVFfTkVUX1JFTlRBTF9FWFAuRlkyMDE0AQAAAEzsAgADAAAAAAB0A2zROEDXCPlzdSA5QNcIJ0NJUS5UU0U6NDgzOS5JUV9UT1RBTF9SRVYuRlkyMDE3Li4uLkpQWQEAAAB4iWIAAgAAAAU3ODI1MwEIAAAABQAAAAExAQAAAAoxODQ4MTcxNTAyAwAAAAI3OQIAAAACMjgEAAAAATAHAAAACTkvMjMvMjAxOQgAAAAJMy8zMS8yMDE3CQAAAAEw+obIzDhA1whB7CQhOUDXCClDSVEuTllTRTpESVMuSVFfQVNTRVRfV1JJVEVET1dOX0NGLkZZMjAxNgEAAABM7AIAAwAAAAAAjl540DhA1wiSIH4gOUDXCB5DSVEuVFNFOjQ4MzkuSVFfUEVOU0lPTi5GWTIwMTcBAAAAeIliAAIAAAAEMTY1NgEIAAAABQAAAAExAQAAAAoxODQ4MTcxNTAyAwAAAAI3OQIAAAAEMTIxMwQAAAABMAcAAAAJOS8yMy8yMDE5CAAAAAkzLzMxLzIwMTcJAAAAATCyNVXYOEDXCIx2GR85QNcIJ0NJUS5UU0U6OTQwMS5JUV9DSEFOR0VfSU5WRU5UT1JZLkZZMjAxMwEAAADOYg0AAgAAAAUtMjQwOQEIAAAABQAAAAExAQAAAAoxNjI1OTc1MjkxAwAAAAI3OQIAAAAE</t>
  </si>
  <si>
    <t>MjA5OQQAAAABMAcAAAAJOS8yMy8yMDE5CAAAAAkzLzMxLzIwMTMJAAAAATArkEPVOEDXCLkasB85QNcILUNJUS5OQVNEQVFHUzpORkxYLklRX1RPVEFMX0RJVl9QQUlEX0NGLkZZMjAxNQEAAAAMfQAAAwAAAAAAC7hL0DhA1wjylKEgOUDXCC5DSVEuVFNFOjk2MDUuSVFfT1RIRVJfRklOQU5DRV9BQ1RfU1VQUEwuRlkyMDEyAQAAABtaDQACAAAABC05MjkBCAAAAAUAAAABMQEAAAAKMTU1NjY0ODc4MwMAAAACNzkCAAAABDIwNTAEAAAAATAHAAAACTkvMjMvMjAxOQgAAAAJMy8zMS8yMDEyCQAAAAEw1JWt1zhA1wg2tDcfOUDXCCVDSVEuVFNFOjk0MDQuSVFfU1BFQ0lBTF9ESVZfQ0YuRlkyMDEwAQAAAEZiDQADAAAAAAC4snbUOEDXCNtT8B85QNcIJUNJUS5MU0U6SVNBVC5JUV9EQVlTX1NBTEVTX09VVC5GWTIwMTUBAAAAK4k2AAIAAAAJNTkuNzU4ODk1AQgAAAAFAAAAATEBAAAACjE4MzkzOTYwNjcDAAAAAzE2MAIAAAAENDA0MgQAAAABMAcAAAAJOS8yMy8yMDE5CAAAAAoxMi8zMS8yMDE1CQAAAAEw07a+zThA1wgbHgUhOUDXCBtDSVEuVFNFOjk2MDUuSVFfR1BQRS5GWTIwMTABAAAAG1oNAAIAAAAGMTMwMjI1AQgAAAAFAAAAATEBAAAACjEzODYzMjQ4NjkDAAAAAjc5AgAAAAQxMTY5BAAAAAEwBwAAAAk5LzIzLzIwMTkIAAAACTMvMzEvMjAxMAkAAAABMINHrdc4QNcIglxiHzlA1wgqQ0lRLlRTRTo5</t>
  </si>
  <si>
    <t>NjAyLklRX0NVUlJFTlRfUE9SVF9MRUFTRVMuRlkyMDE4AQAAAORZDQACAAAAATcBCAAAAAUAAAABMQEAAAAKMTg5MjAxMDU0OAMAAAACNzkCAAAABDEwOTAEAAAAATAHAAAACTkvMjMvMjAxOQgAAAAJMi8yOC8yMDE4CQAAAAEwD0CH1jhA1wj4E2gfOUDXCC5DSVEuVFNFOjk2MDUuSVFfTUlOT1JJVFlfSU5URVJFU1RfVE9UQUwuRlkyMDA5AQAAABtaDQACAAAABTE4Nzc3AQgAAAAFAAAAATEBAAAACjEzODYzMjQ4ODQDAAAAAjc5AgAAAAQxMzEyBAAAAAEwBwAAAAk5LzIzLzIwMTkIAAAACTMvMzEvMjAwOQkAAAABMINHrdc4QNcIcTViHzlA1wggQ0lRLlRTRTo5NjAyLklRX0RJVl9TSEFSRS5GWTIwMTABAAAA5FkNAAIAAAACMTABCAAAAAUAAAABMQEAAAAKMTM3NDE5OTA5OAMAAAACNzkCAAAABDMwNTgEAAAAATAHAAAACTkvMjMvMjAxOQgAAAAJMi8yOC8yMDEwCQAAAAEwS7Ma1zhA1wh7jm0fOUDXCCVDSVEuRU5YVFBBOkVUTC5JUV9UT1RBTF9FUVVJVFkuRlkyMDE1AQAAAOGTawECAAAABDI1MzQBCAAAAAUAAAABMQEAAAAKMTgwMDk4MTA1MgMAAAACNTACAAAABDEyNzUEAAAAATAHAAAACTkvMjMvMjAxOQgAAAAJNi8zMC8yMDE1CQAAAAEwfeMu0zhA1wjXfiIgOUDXCCdDSVEuVFNFOjk0MDQuSVFfRUJJVERBX0NBUEVYX0lOVC5GWTIwMTgBAAAARmINAAIAAAAJNDkuNzE0ODAxAQgAAAAFAAAAATEB</t>
  </si>
  <si>
    <t>AAAACjE4OTUxODM3NjcDAAAAAjc5AgAAAAQ0MTkxBAAAAAEwBwAAAAk5LzIzLzIwMTkIAAAACTMvMzEvMjAxOAkAAAABMAJdKc44QNcIWw0LITlA1wgrQ0lRLkVOWFRQQTpFVEwuSVFfQ09NTU9OX1BSRUZfRElWX0NGLkZZMjAxMAEAAADhk2sBAwAAAAAAXm3a0zhA1wj/vwggOUDXCCpDSVEuVFNFOjk2MDIuSVFfVEVWX0VCSVREQS4yMDAwLjIwMDcvMDMvMzEBAAAA5FkNAAIAAAAJMTIuNTQ4NDQ5AQcAAAAFAAAAATEBAAAACTUyOTk4MjM0MgMAAAABMAIAAAAGMTAwMDMwBAAAAAEwBwAAAAkzLzMwLzIwMDcIAAAACTMvMzAvMjAwN0TcOvY4QNcIGoBGITlA1wgZQ0lRLlRTRTo5NDA0LklRX1JFLkZZMjAwNwEAAABGYg0AAgAAAAYzNjM1MjUBCAAAAAUAAAABMQEAAAAJNzA2OTA5NzczAwAAAAI3OQIAAAAEMTIyMgQAAAABMAcAAAAJOS8yMy8yMDE5CAAAAAkzLzMxLzIwMDcJAAAAATAMrCjVOEDXCNYXuR85QNcIIUNJUS5UU0U6OTYwMi5JUV9PVEhFUl9PUEVSLkZZMjAxOQEAAADkWQ0AAwAAAAAAD0CH1jhA1wjdcKMfOUDXCCJDSVEuVFNFOjk0MDEuSVFfR0FJTl9BU1NFVFMuRlkyMDE5AQAAAM5iDQACAAAABC0xNzMBCAAAAAUAAAABMQEAAAAKMTk3MDA1MTQ0NAMAAAACNzkCAAAAAjU2BAAAAAEwBwAAAAk5LzIzLzIwMTkIAAAACTMvMzEvMjAxOQkAAAABMBhdKNU4QNcIge+xHzlA1wgmQ0lRLlRTRTo0</t>
  </si>
  <si>
    <t>ODM5LklRX0ZJTElOR19DVVJSRU5DWS5GWTIwMTgBAAAAeIliAAMAAAADSlBZAJhcVdg4QNcIp/tEHzlA1wgoQ0lRLkVOWFRQQTpFVEwuSVFfT1RIRVJfTFRfQVNTRVRTLkZZMjAxNAEAAADhk2sBAwAAAAAARuLa0zhA1wjsFw4gOUDXCClDSVEuQkRMOlNFU0dMLklRX0RFRl9UQVhfQVNTRVRTX0xULkZZMjAxNQEAAAA+cAkAAgAAAAQ1OS4yAQgAAAAFAAAAATEBAAAACjE4MzUwNTg4NTIDAAAAAjUwAgAAAAQxMDI2BAAAAAEwBwAAAAk5LzIzLzIwMTkIAAAACjEyLzMxLzIwMTUJAAAAATCsFJ3ROEDXCJOVSyA5QNcIJUNJUS5UU0U6OTYwMi5JUV9QUkVGX0RJVl9PVEhFUi5GWTIwMTcBAAAA5FkNAAMAAAAAAP0Yh9Y4QNcIj4lnHzlA1wghQ0lRLlRTRTo5NjAyLklRX0VCSVREQV9JTlQuRlkyMDE3AQAAAORZDQACAAAACzE4MTguOTM5MzkzAQgAAAAFAAAAATEBAAAACjE4NDU1NTQ4ODIDAAAAAjc5AgAAAAQ0MTkwBAAAAAEwBwAAAAk5LzIzLzIwMTkIAAAACTIvMjgvMjAxNwkAAAABMD+OLM44QNcIEcvNIDlA1wgjQ0lRLlRTRTo5NjAyLklRX0lOVEVSRVNUX0VYUC5GWTIwMTQBAAAA5FkNAAIAAAADLTkxAQgAAAAFAAAAATEBAAAACjE2ODMzMTIyNDcDAAAAAjc5AgAAAAI4MgQAAAABMAcAAAAJOS8yMy8yMDE5CAAAAAkyLzI4LzIwMTQJAAAAATA7ARvXOEDXCLxYmB85QNcINENJUS5OQVNEQVFHUzpORkxY</t>
  </si>
  <si>
    <t>LklRX0lNUFVUX09QRVJfTEVBU0VfSU5UX0VYUC5GWTIwMTABAAAADH0AAAIAAAAJMTAuNjMzNzEzAQgAAAAFAAAAATEBAAAACjE1ODU3OTA1ODMDAAAAAzE2MAIAAAAFMjE2NzIEAAAAATAHAAAACTkvMjMvMjAxOQgAAAAKMTIvMzEvMjAxMAkAAAABMCwzjNA4QNcI1W2TIDlA1wgrQ0lRLkxTRTpJU0FULklRX01JTk9SSVRZX0lOVEVSRVNUX0NGLkZZMjAxMAEAAAAriTYAAwAAAAAAbADF0jhA1wgTsSwgOUDXCB9DSVEuVFNFOjk2MDIuSVFfTkVUX0RFQlQuRlkyMDE3AQAAAORZDQACAAAABi0zNzE4MQEIAAAABQAAAAExAQAAAAoxODQ1NTU0ODgyAwAAAAI3OQIAAAAENDM2NAQAAAABMAcAAAAJOS8yMy8yMDE5CAAAAAkyLzI4LzIwMTcJAAAAATD9GIfWOEDXCBN/kR85QNcIHkNJUS5MU0U6SVNBVC5JUV9QRU5TSU9OLkZZMjAxMwEAAAAriTYAAgAAAAQyMS4xAQgAAAAFAAAAATEBAAAACjE3MzI2NTA0MDEDAAAAAzE2MAIAAAAEMTIxMwQAAAABMAcAAAAJOS8yMy8yMDE5CAAAAAoxMi8zMS8yMDEzCQAAAAEwXifF0jhA1wjrVykgOUDXCCRDSVEuTFNFOklTQVQuSVFfSU5DX0VRVUlUWV9DRi5GWTIwMDgBAAAAK4k2AAIAAAADMC40AQgAAAAFAAAAATEBAAAACjEzNjA4MDY3MDgDAAAAAzE2MAIAAAAEMjA4NgQAAAABMAcAAAAJOS8yMy8yMDE5CAAAAAoxMi8zMS8yMDA4CQAAAAEwW7HE0jhA1wgWBQ0gOUDX</t>
  </si>
  <si>
    <t>CChDSVEuRU5YVFBBOkVUTC5JUV9FWFRSQV9BQ0NfSVRFTVMuRlkyMDE3AQAAAOGTawEDAAAAAABiMS/TOEDXCFSvHiA5QNcIJkNJUS5UU0U6OTQwMS5JUV9DVVNUT01fQkVUQS4yMDE0LzAzLzMxAQAAAM5iDQACAAAAETAuOTY0NzQ3Mzg2MzU5Mjk0AF7rqfc4QNcI9x3wHjlA1wgYQ0lRLi5JUV9UT1RBTF9SRVYuRlkyMDExBQAAAAEAAAAIAAAAFChJbnZhbGlkIElkZW50aWZpZXIpcGc69jhA1whwZzr2OEDXCChDSVEuRU5YVFBBOkVUTC5JUV9MVF9ERUJUX0NBUElUQUwuRlkyMDE1AQAAAOGTawECAAAABzU4LjUwMjMBCAAAAAUAAAABMQEAAAAKMTgwMDk4MTA1MgMAAAACNTACAAAABDQxODcEAAAAATAHAAAACTkvMjMvMjAxOQgAAAAJNi8zMC8yMDE1CQAAAAEwJIQpzjhA1wjHz/0gOUDXCCdDSVEuVFNFOjk2MDIuSVFfVE9UQUxfUkVWLkZZMjAxMi4uLi5KUFkBAAAA5FkNAAIAAAAGMTgxMzYwAQgAAAAFAAAAATEBAAAACjE1NTE3MjE2MDkDAAAAAjc5AgAAAAIyOAQAAAABMAcAAAAJOS8yMy8yMDE5CAAAAAkyLzI5LzIwMTIJAAAAATD6hsjMOEDXCFhQHSE5QNcIJUNJUS5CREw6U0VTR0wuSVFfQ09NTU9OX0RJVl9DRi5GWTIwMDcBAAAAPnAJAAIAAAAGLTE4NC41AQgAAAAFAAAAATEBAAAACTgxODIzMjIwMAMAAAACNTACAAAABDIwNzQEAAAAATAHAAAACTkvMjMvMjAxOQgAAAAKMTIvMzEvMjAwNwkA</t>
  </si>
  <si>
    <t>AAABMLhcptI4QNcIguNEIDlA1wgeQ0lRLk5BU0RBUUdTOk5GTFguSVFfRE8uRlkyMDA4AQAAAAx9AAADAAAAAAB103jQOEDXCHLueiA5QNcIJUNJUS5UU0U6OTQwOS5JUV9TVF9ERUJUX0lTU1VFRC5GWTIwMTYBAAAAS5pZAAMAAAAAAEDK6NU4QNcI4WjSHzlA1wgaQ0lRLkJETDpTRVNHTC5JUV9BUi5GWTIwMTQBAAAAPnAJAAIAAAAFNjI3LjkBCAAAAAUAAAABMQEAAAAKMTc4NDg3MzAxMgMAAAACNTACAAAABDEwMjEEAAAAATAHAAAACTkvMjMvMjAxOQgAAAAKMTIvMzEvMjAxNAkAAAABMKftnNE4QNcIunJXIDlA1wgkQ0lRLk5BU0RBUUdTOk5GTFguSVFfQlZfU0hBUkUuRlkyMDE3AQAAAAx9AAACAAAABzguMjY0OTIBCAAAAAUAAAABMQEAAAAKMTk0MzE0Nzg4NgMAAAADMTYwAgAAAAQ0MDIwBAAAAAEwBwAAAAk5LzIzLzIwMTkIAAAACjEyLzMxLzIwMTcJAAAAATACBkzQOEDXCCAEliA5QNcIHUNJUS5UU0U6OTYwMi5JUV9DT01NT04uRlkyMDEyAQAAAORZDQACAAAABTEwMzU1AQgAAAAFAAAAATEBAAAACjE1NTE3MjE2MDkDAAAAAjc5AgAAAAQxMTAzBAAAAAEwBwAAAAk5LzIzLzIwMTkIAAAACTIvMjkvMjAxMgkAAAABMGbZGtc4QNcItwNmHzlA1wgaQ0lRLlRTRTo5NDAxLklRX0VCVC5GWTIwMDkBAAAAzmINAAIAAAAEODY3NgEIAAAABQAAAAExAQAAAAoxMzg2NzI0NTc0AwAAAAI3OQIAAAADMTM5</t>
  </si>
  <si>
    <t>BAAAAAEwBwAAAAk5LzIzLzIwMTkIAAAACTMvMzEvMjAwOQkAAAABMGrNQtU4QNcIYZvFHzlA1wgpQ0lRLk5BU0RBUUdTOk5GTFguSVFfQ0FTSF9JTlRFUkVTVC5GWTIwMTEBAAAADH0AAAIAAAAGMTkuMzk1AQgAAAAFAAAAATEBAAAACjE2NTYzMjc1MzkDAAAAAzE2MAIAAAAEMzAyOAQAAAABMAcAAAAJOS8yMy8yMDE5CAAAAAoxMi8zMS8yMDExCQAAAAEwxFmM0DhA1whxc5ggOUDXCCBDSVEuVFNFOjk0MTIuSVFfVE9UQUxfUkVWLkZZMjAwNwEAAADGpRcAAgAAAAU4NTQyMgEIAAAABQAAAAExAQAAAAk0NjQ1NDg2MDcDAAAAAjc5AgAAAAIyOAQAAAABMAcAAAAJOS8yMy8yMDE5CAAAAAkzLzMxLzIwMDcJAAAAATCCM8PMOEDXCOVCRyE5QNcIJ0NJUS5UU0U6OTYwMi5JUV9UT1RBTF9SRVYuRlkyMDExLi4uLkpQWQEAAADkWQ0AAgAAAAYxOTg5NTMBCAAAAAUAAAABMQEAAAAKMTQ1ODI0MTkzOAMAAAACNzkCAAAAAjI4BAAAAAEwBwAAAAk5LzIzLzIwMTkIAAAACTIvMjgvMjAxMQkAAAABMPqGyMw4QNcIHeEhITlA1wgkQ0lRLkVOWFRQQTpFVEwuSVFfQURWRVJUSVNJTkcuRlkyMDEyAQAAAOGTawEDAAAAAABulNrTOEDXCJ8R6h85QNcIKENJUS5UU0U6OTYwNS5JUV9GSVhFRF9BU1NFVF9UVVJOUy5GWTIwMTQBAAAAG1oNAAIAAAAIMS4zNjYyMjIBCAAAAAUAAAABMQEAAAAKMTY4NzM0MjgwMwMAAAACNzkC</t>
  </si>
  <si>
    <t>AAAABDQwNjYEAAAAATAHAAAACTkvMjMvMjAxOQgAAAAJMy8zMS8yMDE0CQAAAAEw5fokzzhA1wjnF90gOUDXCCBDSVEuVFNFOjk0MTIuSVFfRElWRVNUX0NGLkZZMjAwNwEAAADGpRcAAwAAAAAADF5qzDhA1wgFzkYhOUDXCCVDSVEuVFNFOjk0MTIuSVFfR0FJTl9BU1NFVFNfQ0YuRlkyMDExAQAAAMalFwACAAAAAzQzOAEIAAAABQAAAAExAQAAAAoxNDYxNjgwMDYxAwAAAAI3OQIAAAAEMjAyNgQAAAABMAcAAAAJOS8yMy8yMDE5CAAAAAkzLzMxLzIwMTEJAAAAATCRN6LZOEDXCO1kJR85QNcIIENJUS5MU0U6SVNBVC5JUV9ESVZFU1RfQ0YuRlkyMDE0AQAAACuJNgACAAAABDI3LjUBCAAAAAUAAAABMQEAAAAKMTc4ODExNjM3MQMAAAADMTYwAgAAAAQyMDc3BAAAAAEwBwAAAAk5LzIzLzIwMTkIAAAACjEyLzMxLzIwMTQJAAAAATD8wKXSOEDXCLHMKSA5QNcIGUNJUS5MU0U6SVNBVC5JUV9ETy5GWTIwMTIBAAAAK4k2AAMAAAAAAF4nxdI4QNcIcqo1IDlA1wgjQ0lRLlRTRTo5NDA5LklRX0ZJTklTSEVEX0lOVi5GWTIwMTQBAAAAS5pZAAIAAAAEODIyOAEIAAAABQAAAAExAQAAAAoxNjg3MzQzMjgxAwAAAAI3OQIAAAAEMzA3NQQAAAABMAcAAAAJOS8yMy8yMDE5CAAAAAkzLzMxLzIwMTQJAAAAATBcfOjVOEDXCAfich85QNcIIkNJUS5UU0U6OTYwNS5JUV9BRFZFUlRJU0lORy5GWTIwMTYBAAAAG1oNAAIA</t>
  </si>
  <si>
    <t>AAAEMTYzNQEIAAAABQAAAAExAQAAAAoxNzk5MjQzMjkwAwAAAAI3OQIAAAAEMzAxMwQAAAABMAcAAAAJOS8yMy8yMDE5CAAAAAkzLzMxLzIwMTYJAAAAATAgTYXXOEDXCO8vcx85QNcIIENJUS5UU0U6OTQxMi5JUV9DSEFOR0VfQVIuRlkyMDE2AQAAAMalFwACAAAAAzU0MwEIAAAABQAAAAExAQAAAAoxNzk4NTg3MTk1AwAAAAI3OQIAAAAEMjAxOAQAAAABMAcAAAAJOS8yMy8yMDE5CAAAAAkzLzMxLzIwMTYJAAAAATDah9TYOEDXCAzRNyE5QNcIGUNJUS5UU0U6OTYwNS5JUV9BUC5GWTIwMTgBAAAAG1oNAAIAAAAFMjE4OTIBCAAAAAUAAAABMQEAAAAKMTg5NTE4MzY1MAMAAAACNzkCAAAABDEwMTgEAAAAATAHAAAACTkvMjMvMjAxOQgAAAAJMy8zMS8yMDE4CQAAAAEw05qF1zhA1whRwpUfOUDXCCpDSVEuTFNFOklTQVQuSVFfVE9UQUxfQ09NTU9OX0VRVUlUWS5GWTIwMDcBAAAAK4k2AAIAAAADNzMyAQgAAAAFAAAAATEBAAAACTgxMjMwMTU3MQMAAAADMTYwAgAAAAQxMDA2BAAAAAEwBwAAAAk5LzIzLzIwMTkIAAAACjEyLzMxLzIwMDcJAAAAATBFpi/TOEDXCGcrJCA5QNcIHkNJUS5FTlhUUEE6RVRMLklRX0NVU1RPTV9CRVRBLgEAAADhk2sBAgAAABAxLjAzNzg4ODI1NDE1NTU2AGGkO/c4QNcIYaQ79zhA1wgkQ0lRLkJETDpTRVNHTC5JUV9FQklUQV9NQVJHSU4uRlkyMDA4AQAAAD5wCQACAAAABzQz</t>
  </si>
  <si>
    <t>LjA0NzIBCAAAAAUAAAABMQEAAAAKMTM1MzEyMTczNgMAAAACNTACAAAABDQ0MTkEAAAAATAHAAAACTkvMjMvMjAxOQgAAAAKMTIvMzEvMjAwOAkAAAABMPDevs04QNcI52sFITlA1wgqQ0lRLkVOWFRQQTpFVEwuSVFfR1dfSU5UQU5fQU1PUlRfQ0YuRlkyMDE5AQAAAOGTawEDAAAAAABMfy/TOEDXCEYvFCA5QNcIIENJUS5UU0U6OTYwNS5JUV9DQVNIX09QRVIuRlkyMDA5AQAAABtaDQACAAAABDY0NjYBCAAAAAUAAAABMQEAAAAKMTM4NjMyNDg4NAMAAAACNzkCAAAABDIwMDYEAAAAATAHAAAACTkvMjMvMjAxOQgAAAAJMy8zMS8yMDA5CQAAAAEwg0et1zhA1wj6klIfOUDXCCJDSVEuVFNFOjQ4MzkuSVFfQ0FTSF9JTlZFU1QuRlkyMDE1AQAAAHiJYgACAAAABS0zMzExAQgAAAAFAAAAATEBAAAACjE3NDQ5NDYzOTQDAAAAAjc5AgAAAAQyMDA1BAAAAAEwBwAAAAk5LzIzLzIwMTkIAAAACTMvMzEvMjAxNQkAAAABMK0OVdg4QNcIymZXHzlA1wgrQ0lRLk5BU0RBUUdTOk5GTFguSVFfSU5WRVNUX0xPQU5TX0NGLkZZMjAxNAEAAAAMfQAAAwAAAAAAN2pL0DhA1wjD6aUgOUDXCCZDSVEuTFNFOklTQVQuSVFfQ1VTVE9NX0JFVEEuMjAxMS8xMi8zMQEAAAAriTYAAgAAABEwLjM1NzYwNjY0NzI1ODQxNQBQEqr3OEDXCNlE6R45QNcIK0NJUS5CREw6U0VTR0wuSVFfT1RIRVJfVU5VU1VBTF9TVVBQTC5GWTIwMTYB</t>
  </si>
  <si>
    <t>AAAAPnAJAAIAAAAFLTIxLjYBCAAAAAUAAAABMQEAAAAKMTg3NTc4NjUzMwMAAAACNTACAAAAAjg3BAAAAAEwBwAAAAk5LzIzLzIwMTkIAAAACjEyLzMxLzIwMTYJAAAAATCPO53ROEDXCLIXXSA5QNcIH0NJUS5UU0U6NDgzOS5JUV9UT1RBTF9DQS5GWTIwMTcBAAAAeIliAAIAAAAFNTc3NDcBCAAAAAUAAAABMQEAAAAKMTg0ODE3MTUwMgMAAAACNzkCAAAABDEwMDgEAAAAATAHAAAACTkvMjMvMjAxOQgAAAAJMy8zMS8yMDE3CQAAAAEwsjVV2DhA1wiJPUsfOUDXCClDSVEuVFNFOjk2MDIuSVFfSU5WRVNUX1NFQ1VSSVRZX0NGLkZZMjAwOQEAAADkWQ0AAgAAAAUxMjYzMQEIAAAABQAAAAExAQAAAAoxMzc0MTk5MjM1AwAAAAI3OQIAAAAEMjAyNwQAAAABMAcAAAAJOS8yMy8yMDE5CAAAAAkyLzI4LzIwMDkJAAAAATCEixrXOEDXCIuuhh85QNcIJUNJUS5OWVNFOkRJUy5JUV9SRVRVUk5fQ0FQSVRBTC5GWTIwMTEBAAAATOwCAAIAAAAGOS4xOTYxAQgAAAAFAAAAATEBAAAACjE2NDY0ODQ3MzcDAAAAAzE2MAIAAAAENDM2MwQAAAABMAcAAAAJOS8yMy8yMDE5CAAAAAkxMC8xLzIwMTEJAAAAATDCer/NOEDXCIgYDiE5QNcIHkNJUS5UU0U6OTYwMi5JUV9JTkNfVEFYLkZZMjAxMQEAAADkWQ0AAgAAAAQ4MzMzAQgAAAAFAAAAATEBAAAACjE0NTgyNDE5MzgDAAAAAjc5AgAAAAI3NQQAAAABMAcAAAAJOS8yMy8y</t>
  </si>
  <si>
    <t>MDE5CAAAAAkyLzI4LzIwMTEJAAAAATBLsxrXOEDXCK7nfh85QNcII0NJUS5UU0U6OTQwMS5JUV9UT1RBTF9SRUNFSVYuRlkyMDE0AQAAAM5iDQACAAAABTM4MTU0AQgAAAAFAAAAATEBAAAACjE2ODczNDI4NTIDAAAAAjc5AgAAAAQxMDAxBAAAAAEwBwAAAAk5LzIzLzIwMTkIAAAACTMvMzEvMjAxNAkAAAABMBi3Q9U4QNcI1ZjOHzlA1wghQ0lRLkxTRTpJU0FULklRX0NBU0hfVEFYRVMuRlkyMDE3AQAAACuJNgACAAAABDE5LjgBCAAAAAUAAAABMQEAAAAKMTk1MTI5NjAxMQMAAAADMTYwAgAAAAQzMDUzBAAAAAEwBwAAAAk5LzIzLzIwMTkIAAAACjEyLzMxLzIwMTcJAAAAATDRDqbSOEDXCF2xSCA5QNcIIUNJUS5OWVNFOkRJUy5JUV9JTkNfRVFVSVRZLkZZMjAwOQEAAABM7AIAAgAAAAM1NzcBCAAAAAUAAAABMQEAAAAKMTQ4Mjk3NjA2OAMAAAADMTYwAgAAAAI0NwQAAAABMAcAAAAJOS8yMy8yMDE5CAAAAAkxMC8zLzIwMDkJAAAAATAhj2vROEDXCIHjWSA5QNcIKkNJUS5OQVNEQVFHUzpORkxYLklRX1BSRUZfRElWX09USEVSLkZZMjAxNQEAAAAMfQAAAwAAAAAAF5FL0DhA1wigiZAgOUDXCClDSVEuVFNFOjk2MDIuSVFfSU5WRVNUX1NFQ1VSSVRZX0NGLkZZMjAxNwEAAADkWQ0AAgAAAAUtOTQwOAEIAAAABQAAAAExAQAAAAoxODQ1NTU0ODgyAwAAAAI3OQIAAAAEMjAyNwQAAAABMAcAAAAJOS8yMy8y</t>
  </si>
  <si>
    <t>MDE5CAAAAAkyLzI4LzIwMTcJAAAAATD9GIfWOEDXCNZEiR85QNcIMENJUS5CREw6U0VTR0wuSVFfSU1QVVRfT1BFUl9MRUFTRV9JTlRfRVhQLkZZMjAxNAEAAAA+cAkAAgAAAAkxOC4yNjc1NzQBCAAAAAUAAAABMQEAAAAKMTc4NDg3MzAxMgMAAAACNTACAAAABTIxNjcyBAAAAAEwBwAAAAk5LzIzLzIwMTkIAAAACjEyLzMxLzIwMTQJAAAAATCn7ZzROEDXCKUyUyA5QNcIKENJUS5OWVNFOkRJUy5JUV9FQVJOSU5HX0NPX01BUkdJTi5GWTIwMTUBAAAATOwCAAIAAAAHMTYuODcyMgEIAAAABQAAAAExAQAAAAoxODY3Mjk4MDE4AwAAAAMxNjACAAAABDQxODEEAAAAATAHAAAACTkvMjMvMjAxOQgAAAAJMTAvMy8yMDE1CQAAAAEwGRLIzDhA1wgI7A8hOUDXCB9DSVEuVFNFOjk2MDIuSVFfVE9UQUxfQ0EuRlkyMDE3AQAAAORZDQACAAAABjE2MDMyMgEIAAAABQAAAAExAQAAAAoxODQ1NTU0ODgyAwAAAAI3OQIAAAAEMTAwOAQAAAABMAcAAAAJOS8yMy8yMDE5CAAAAAkyLzI4LzIwMTcJAAAAATD9GIfWOEDXCCBYkR85QNcIJUNJUS5UU0U6NDgzOS5JUV9PVEhFUl9PUEVSX0FDVC5GWTIwMTQBAAAAeIliAAIAAAAFLTI4MjcBCAAAAAUAAAABMQEAAAAKMTY4NjYzODQyMQMAAAACNzkCAAAABDIwNDcEAAAAATAHAAAACTkvMjMvMjAxOQgAAAAJMy8zMS8yMDE0CQAAAAEw4r9U2DhA1wgw0RMfOUDXCCtDSVEuVFNF</t>
  </si>
  <si>
    <t>Ojk0MTIuSVFfTUlOT1JJVFlfSU5URVJFU1RfSVMuRlkyMDA4AQAAAMalFwACAAAABDExNjIBCAAAAAUAAAABMQEAAAAKMTA1ODkxNTA1OAMAAAACNzkCAAAAAjgzBAAAAAEwBwAAAAk5LzIzLzIwMTkIAAAACTMvMzEvMjAwOAkAAAABMD3Codk4QNcIU8ktHzlA1wgkQ0lRLkVOWFRQQTpFVEwuSVFfREFfU1VQUExfQ0YuRlkyMDA5AQAAAOGTawECAAAABzI0Ni4yMDYBCAAAAAUAAAABMQEAAAAKMTM5MzY5Mjk1MAMAAAACNTACAAAABDIxNzEEAAAAATAHAAAACTkvMjMvMjAxOQgAAAAJNi8zMC8yMDA5CQAAAAEwLkba0zhA1wis4fgfOUDXCCdDSVEuTFNFOklTQVQuSVFfTUFSS0VUQ0FQLjIwMTQvMy8zMS5KUFkBAAAAK4k2AAIAAAANNTU3MzE5LjU5MTI4NAEGAAAABQAAAAExAQAAAAoxNjYxNTU1NTAxAwAAAAI3OQIAAAAGMTAwMDU0BAAAAAEwBwAAAAkzLzMxLzIwMTSCVjv3OEDXCASdGM87QNcIL0NJUS5OWVNFOkRJUy5JUV9PVEhFUl9OT05fT1BFUl9FWFBfU1VQUEwuRlkyMDEwAQAAAEzsAgADAAAAAACFtWvROEDXCA6tUSA5QNcILENJUS5UU0U6OTQwOS5JUV9ORVRfREVCVF9FQklUREFfQ0FQRVguRlkyMDEyAQAAAEuaWQADAAAAAk5NAQgAAAAFAAAAATEBAAAACjE1NTU3MDQ0NzQDAAAAAjc5AgAAAAUyMzMxNAQAAAABMAcAAAAJOS8yMy8yMDE5CAAAAAkzLzMxLzIwMTIJAAAAATAwtSzOOEDXCJF2</t>
  </si>
  <si>
    <t>3iA5QNcIJUNJUS5MU0U6SVNBVC5JUV9EQVlTX1NBTEVTX09VVC5GWTIwMTMBAAAAK4k2AAIAAAAINTkuMTk0MjQBCAAAAAUAAAABMQEAAAAKMTczMjY1MDQwMQMAAAADMTYwAgAAAAQ0MDQyBAAAAAEwBwAAAAk5LzIzLzIwMTkIAAAACjEyLzMxLzIwMTMJAAAAATDTtr7NOEDXCAj3BCE5QNcIK0NJUS5MU0U6SVNBVC5JUV9SRVRVUk5fQ09NTU9OX0VRVUlUWS5GWTIwMTUBAAAAK4k2AAIAAAAHMjMuMTQyMwEIAAAABQAAAAExAQAAAAoxODM5Mzk2MDY3AwAAAAMxNjACAAAABTMzMzIwBAAAAAEwBwAAAAk5LzIzLzIwMTkIAAAACjEyLzMxLzIwMTUJAAAAATDTtr7NOEDXCK7VCSE5QNcIK0NJUS5OQVNEQVFHUzpORkxYLklRX0VGRkVDVF9UQVhfUkFURS5GWTIwMTgBAAAADH0AAAIAAAAGMS4yNDA2AQgAAAAFAAAAATEBAAAACjE5NDMxNDc4ODIDAAAAAzE2MAIAAAAENDM3NgQAAAABMAcAAAAJOS8yMy8yMDE5CAAAAAoxMi8zMS8yMDE4CQAAAAEw6ixM0DhA1whnA6wgOUDXCChDSVEuTFNFOklTQVQuSVFfREVGX1RBWF9BU1NFVFNfTFQuRlkyMDA4AQAAACuJNgADAAAAAABbscTSOEDXCER5JCA5QNcIKENJUS5FTlhUUEE6RVRMLklRX0NBU0hfQ09OVkVSU0lPTi5GWTIwMTQBAAAA4ZNrAQIAAAAKLTE4MC43NDM2MgEIAAAABQAAAAExAQAAAAoxNzQ3ODk2NTcwAwAAAAI1MAIAAAAENDE4NAQAAAABMAcAAAAJ</t>
  </si>
  <si>
    <t>OS8yMy8yMDE5CAAAAAk2LzMwLzIwMTQJAAAAATACXSnOOEDXCEVbCyE5QNcIKUNJUS5CREw6U0VTR0wuSVFfVE9UQUxfRElWX1BBSURfQ0YuRlkyMDE2AQAAAD5wCQACAAAABi01MjcuNQEIAAAABQAAAAExAQAAAAoxODc1Nzg2NTMzAwAAAAI1MAIAAAAEMjAyMgQAAAABMAcAAAAJOS8yMy8yMDE5CAAAAAoxMi8zMS8yMDE2CQAAAAEwjzud0ThA1whnymUgOUDXCB1DSVEuRU5YVFBBOkVUTC5JUV9MQU5ELkZZMjAxNgEAAADhk2sBAwAAAAAAXQsv0zhA1wiU4RogOUDXCChDSVEuQkRMOlNFU0dMLklRX0RBWVNfUEFZQUJMRV9PVVQuRlkyMDE2AQAAAD5wCQACAAAACTk4LjU5MzQ0NgEIAAAABQAAAAExAQAAAAoxODc1Nzg2NTMzAwAAAAI1MAIAAAAENDE4MwQAAAABMAcAAAAJOS8yMy8yMDE5CAAAAAoxMi8zMS8yMDE2CQAAAAEw2lO/zThA1wgYDQQhOUDXCCJDSVEuVFNFOjk0MTIuSVFfU0FMRV9QUEVfQ0YuRlkyMDAxAQAAAMalFwACAAAAAjM5AQgAAAAFAAAAATEBAAAACDU0MjY1NjUzAwAAAAI3OQIAAAAEMjA0MgQAAAABMAcAAAAJOS8yMy8yMDE5CAAAAAkzLzMxLzIwMDEJAAAAATAMXmrMOEDXCM/eTiE5QNcIJkNJUS5FTlhUUEE6RVRMLklRX1BFUklPRERBVEVfSVMuRlkyMDE0AQAAAOGTawEFAAAACjIwMTQvMDYvMzAARuLa0zhA1wgSF8PxOEDXCCRDSVEuVFNFOjQ4MzkuSVFfRVFVSVRZX01FVEhP</t>
  </si>
  <si>
    <t>RC5GWTIwMDkBAAAAeIliAAIAAAAENDM2OQEIAAAABQAAAAExAQAAAAoxMzgyNTA0ODQxAwAAAAI3OQIAAAAEMzA2MwQAAAABMAcAAAAJOS8yMy8yMDE5CAAAAAkzLzMxLzIwMDkJAAAAATDEk8DYOEDXCG8pVR85QNcIKkNJUS5UU0U6OTQxMi5JUV9UT1RBTF9BU1NFVFMuRlkyMDE1Li4uLkpQWQEAAADGpRcAAgAAAAYyODI1MTYBCAAAAAUAAAABMQEAAAAKMTc0NTkxNjU0MAMAAAACNzkCAAAABDEwMDcEAAAAATAHAAAACTkvMjMvMjAxOQgAAAAJMy8zMS8yMDE1CQAAAAEwsZfCzDhA1wiPHi/0OEDXCCVDSVEuVFNFOjk0MDQuSVFfTFRfREVCVF9FUVVJVFkuRlkyMDA5AQAAAEZiDQADAAAAAAAHDynOOEDXCFf87SA5QNcIIUNJUS5UU0U6OTQxMi5JUV9FQVJOSU5HX0NPLkZZMjAwOQEAAADGpRcAAgAAAAQyNzE1AQgAAAAFAAAAATEBAAAACjE0MDQ5OTM4NTcDAAAAAjc5AgAAAAE3BAAAAAEwBwAAAAk5LzIzLzIwMTkIAAAACTMvMzEvMjAwOQkAAAABMLjoodk4QNcIJG8QHzlA1wgnQ0lRLlRTRTo5NjAyLklRX01BUktFVENBUC4yMDA1LzMvMzEuSlBZAQAAAORZDQACAAAADDMyNjY4Ni45MDc3NgEGAAAABQAAAAExAQAAAAk1Mjk5MjM4OTYDAAAAAjc5AgAAAAYxMDAwNTQEAAAAATAHAAAACTMvMzEvMjAwNZMvO/c4QNcIOakbzztA1wgnQ0lRLkVOWFRQQTpFVEwuSVFfT1RIRVJfT1BFUl9BQ1QuRlkyMDA5</t>
  </si>
  <si>
    <t>AQAAAOGTawECAAAABzE0OC41MTYBCAAAAAUAAAABMQEAAAAKMTM5MzY5Mjk1MAMAAAACNTACAAAABDIwNDcEAAAAATAHAAAACTkvMjMvMjAxOQgAAAAJNi8zMC8yMDA5CQAAAAEwLkba0zhA1wh2v/0fOUDXCCpDSVEuVFNFOjk0MTIuSVFfVEVWX0VCSVREQS4yMDAwLjIwMTgvMDMvMzEBAAAAxqUXAAIAAAAINC4yMzQxNTcBBwAAAAUAAAABMQEAAAAKMTg3NDAwNzUxOQMAAAABMAIAAAAGMTAwMDMwBAAAAAEwBwAAAAkzLzMwLzIwMTgIAAAACTMvMzAvMjAxOAHR5Pc4QNcIqMoyITlA1wgmQ0lRLlRTRTo5NDEyLklRX0RFRl9UQVhfTElBQl9MVC5GWTIwMTMBAAAAxqUXAAIAAAADODkyAQgAAAAFAAAAATEBAAAACjE2MjM5NDE3NTIDAAAAAjc5AgAAAAQxMDI3BAAAAAEwBwAAAAk5LzIzLzIwMTkIAAAACTMvMzEvMjAxMwkAAAABMIReotk4QNcI0Cc8ITlA1wgpQ0lRLlRTRTo5NjAyLklRX0RFQlRfRVFVSVZfTkVUX1BCTy5GWTIwMTEBAAAA5FkNAAIAAAAEMzc0MwEIAAAABQAAAAExAQAAAAoxNDU4MjQxOTM4AwAAAAI3OQIAAAAFMjE2NzkEAAAAATAHAAAACTkvMjMvMjAxOQgAAAAJMi8yOC8yMDExCQAAAAEwZtka1zhA1whgSocfOUDXCC1DSVEuVFNFOjk0MTIuSVFfREVGX1RBWF9BU1NFVFNfQ1VSUkVOVC5GWTIwMTUBAAAAxqUXAAIAAAAEMTA1NQEIAAAABQAAAAExAQAAAAoxNzQ1OTE2NTQwAwAAAAI3</t>
  </si>
  <si>
    <t>OQIAAAAEMTExNwQAAAABMAcAAAAJOS8yMy8yMDE5CAAAAAkzLzMxLzIwMTUJAAAAATAQYdTYOEDXCOyROSE5QNcIIENJUS5UU0U6OTQxMi5JUV9UT1RBTF9SRVYuRlkyMDE4AQAAAMalFwACAAAABjE0NTUwMQEIAAAABQAAAAExAQAAAAoxODk0MzE1MzY5AwAAAAI3OQIAAAACMjgEAAAAATAHAAAACTkvMjMvMjAxOQgAAAAJMy8zMS8yMDE4CQAAAAEwCa7U2DhA1wgojTMhOUDXCCBDSVEuTllTRTpESVMuSVFfUEFSVF9USU1FLkZZMjAwOAEAAABM7AIAAwAAAAAAm2dr0ThA1wjfelUgOUDXCBNDSVEuLklRX0VCSVREQV9JTlQuBQAAAAEAAAAIAAAAFChJbnZhbGlkIElkZW50aWZpZXIpzeDmATlA1wjN4OYBOUDXCCVDSVEuVFNFOjk0MTIuSVFfTkVUX1JFTlRBTF9FWFAuRlkyMDA5AQAAAMalFwADAAAAAAC46KHZOEDXCMAXLh85QNcIJUNJUS5MU0U6SVNBVC5JUV9ESUxVVF9FUFNfRVhDTC5GWTIwMDcBAAAAK4k2AAIAAAAIMC4yMTA4MDIBCAAAAAUAAAABMQEAAAAJODEyMzAxNTcxAwAAAAMxNjACAAAAAzE0MgQAAAABMAcAAAAJOS8yMy8yMDE5CAAAAAoxMi8zMS8yMDA3CQAAAAEwRaYv0zhA1wg+fBQgOUDXCB5DSVEuTFNFOklTQVQuSVFfUEVOU0lPTi5GWTIwMTUBAAAAK4k2AAIAAAAEMTguMwEIAAAABQAAAAExAQAAAAoxODM5Mzk2MDY3AwAAAAMxNjACAAAABDEyMTMEAAAAATAHAAAACTkvMjMvMjAx</t>
  </si>
  <si>
    <t>OQgAAAAKMTIvMzEvMjAxNQkAAAABMPzApdI4QNcIsxoqIDlA1wgkQ0lRLlRTRTo5NDEyLklRX09USEVSX0xJQUJfTFQuRlkyMDExAQAAAMalFwACAAAABDc1NjUBCAAAAAUAAAABMQEAAAAKMTQ2MTY4MDA2MQMAAAACNzkCAAAABDEwNjIEAAAAATAHAAAACTkvMjMvMjAxOQgAAAAJMy8zMS8yMDExCQAAAAEwkTei2ThA1wjvPSUfOUDXCCVDSVEuTFNFOklTQVQuSVFfUFJPVl9CQURfREVCVFMuRlkyMDE4AQAAACuJNgADAAAAAADENabSOEDXCF2xSCA5QNcIJkNJUS5UU0U6OTQwOS5JUV9ORVRfREVCVF9JU1NVRUQuRlkyMDE2AQAAAEuaWQADAAAAAABAyujVOEDXCFvovB85QNcIJENJUS5CREw6U0VTR0wuSVFfT1RIRVJfRVFVSVRZLkZZMjAxOAEAAAA+cAkAAgAAAAQzMzQ4AQgAAAAFAAAAATEBAAAACjE5NDgzODY4NjYDAAAAAjUwAgAAAAQxMDI4BAAAAAEwBwAAAAk5LzIzLzIwMTkIAAAACjEyLzMxLzIwMTgJAAAAATB+iZ3ROEDXCAKbUCA5QNcIIUNJUS5UU0U6OTQwNC5JUV9DT01NT05fUkVQLkZZMjAxMgEAAABGYg0AAwAAAAAA6iZ31DhA1wgoj+YfOUDXCBlDSVEuVFNFOjk0MDEuSVFfRE8uRlkyMDE5AQAAAM5iDQADAAAAAAAYXSjVOEDXCBSb4B85QNcIIUNJUS5UU0U6OTQwOS5JUV9ORVRfQ0hBTkdFLkZZMjAxNAEAAABLmlkAAgAAAAUtNjk1MQEIAAAABQAAAAExAQAAAAoxNjg3MzQzMjgxAwAA</t>
  </si>
  <si>
    <t>AAI3OQIAAAAEMjA5MwQAAAABMAcAAAAJOS8yMy8yMDE5CAAAAAkzLzMxLzIwMTQJAAAAATBcfOjVOEDXCN+kyh85QNcIJkNJUS5UU0U6OTYwNS5JUV9FWFRSQV9BQ0NfSVRFTVMuRlkyMDE1AQAAABtaDQADAAAAAAAUJoXXOEDXCHmxlB85QNcIJkNJUS5UU0U6OTQwNC5JUV9FRkZFQ1RfVEFYX1JBVEUuRlkyMDE3AQAAAEZiDQACAAAABzMwLjMxNzcBCAAAAAUAAAABMQEAAAAKMTg0OTAyNjgxMQMAAAACNzkCAAAABDQzNzYEAAAAATAHAAAACTkvMjMvMjAxOQgAAAAJMy8zMS8yMDE3CQAAAAEwTAL40zhA1wjwmAEgOUDXCC5DSVEuVFNFOjk0MDEuSVFfVE9UQUxfREVCVF9FQklUREFfQ0FQRVguRlkyMDE0AQAAAM5iDQACAAAACDMuMzk2Mjc2AQgAAAAFAAAAATEBAAAACjE2ODczNDI4NTIDAAAAAjc5AgAAAAUyMzMxMwQAAAABMAcAAAAJOS8yMy8yMDE5CAAAAAkzLzMxLzIwMTQJAAAAATAbAy3OOEDXCHxg7SA5QNcINkNJUS5FTlhUUEE6RVRMLklRX1RPVEFMX09VVFNUQU5ESU5HX0ZJTElOR19EQVRFLkZZMjAxMgEAAADhk2sBAgAAAAoyMTkuOTYyMDg3AQQAAAAFAAAAATUBAAAACjE2MjkwODk2NzICAAAABTI0MTUzBgAAAAEwbpTa0zhA1wgSqgkgOUDXCCRDSVEuVFNFOjk0MDkuSVFfQ09NTU9OX0RJVl9DRi5GWTIwMTIBAAAAS5pZAAMAAAAAAFplWdY4QNcIbQ5qHzlA1wgbQ0lRLkJETDpTRVNHTC5J</t>
  </si>
  <si>
    <t>UV9FQlQuRlkyMDEzAQAAAD5wCQACAAAAAzY1NgEIAAAABQAAAAExAQAAAAoxNzI2NjQ1NDg4AwAAAAI1MAIAAAADMTM5BAAAAAEwBwAAAAk5LzIzLzIwMTkIAAAACjEyLzMxLzIwMTMJAAAAATBxmP3ROEDXCOTwaSA5QNcII0NJUS5UU0U6OTYwNS5JUV9CRVRBXzFZUi4yMDE4LzAzLzMxAQAAABtaDQACAAAAETAuNjM0MzMxMDM4MzYyNzcyAFASqvc4QNcIRbTrHjlA1wgbQ0lRLlRTRTo0ODM5LklRX05QUEUuRlkyMDEwAQAAAHiJYgACAAAABDUzNDUBCAAAAAUAAAABMQEAAAAKMTM4MjUwNTU0NgMAAAACNzkCAAAABDEwMDQEAAAAATAHAAAACTkvMjMvMjAxOQgAAAAJMy8zMS8yMDEwCQAAAAEwvrrA2DhA1wjzO0IfOUDXCBtDSVEuRU5YVFBBOkVUTC5JUV9ETy5GWTIwMTYBAAAA4ZNrAQMAAAAAAF0LL9M4QNcInboaIDlA1wggQ0lRLlRTRTo5NDA5LklRX0NIQU5HRV9BUC5GWTIwMTABAAAAS5pZAAIAAAAFLTI1NDABCAAAAAUAAAABMQEAAAAKMTM4Mjc2MzYxMAMAAAACNzkCAAAABDIwMTcEAAAAATAHAAAACTkvMjMvMjAxOQgAAAAJMy8zMS8yMDEwCQAAAAEwGOFX1jhA1wgwZJsfOUDXCChDSVEuVFNFOjk2MDUuSVFfRklYRURfQVNTRVRfVFVSTlMuRlkyMDEyAQAAABtaDQACAAAACDEuMzA3MTk5AQgAAAAFAAAAATEBAAAACjE1NTY2NDg3ODMDAAAAAjc5AgAAAAQ0MDY2BAAAAAEwBwAAAAk5LzIzLzIw</t>
  </si>
  <si>
    <t>MTkIAAAACTMvMzEvMjAxMgkAAAABMOX6JM84QNcI8WXkIDlA1wgnQ0lRLlRTRTo5NjA1LklRX01BUktFVENBUC4yMDAwLzMvMzEuSlBZAQAAABtaDQADAAAAAACTLzv3OEDXCMC5HM87QNcIKENJUS5UU0U6OTQwNC5JUV9UT1RBTF9MSUFCX0VRVUlUWS5GWTIwMDkBAAAARmINAAIAAAAGNDk4NDU3AQgAAAAFAAAAATEBAAAACjEzODI2NjEzMzkDAAAAAjc5AgAAAAQxMDEzBAAAAAEwBwAAAAk5LzIzLzIwMTkIAAAACTMvMzEvMjAwOQkAAAABMMGLdtQ4QNcIW63qHzlA1wglQ0lRLlRTRTo5NjAyLklRX0RJTFVUX0VQU19JTkNMLkZZMjAwOQEAAADkWQ0AAgAAAAkxMi4xNzI5OTkBCAAAAAUAAAABMQEAAAAKMTM3NDE5OTIzNQMAAAACNzkCAAAAATgEAAAAATAHAAAACTkvMjMvMjAxOQgAAAAJMi8yOC8yMDA5CQAAAAEwhIsa1zhA1whlKnUfOUDXCCdDSVEuTkFTREFRR1M6TkZMWC5JUV9PVEhFUl9JTlRBTi5GWTIwMTEBAAAADH0AAAIAAAAIMTA0Ni45MzQBCAAAAAUAAAABMQEAAAAKMTY1NjMyNzUzOQMAAAADMTYwAgAAAAQxMDQwBAAAAAEwBwAAAAk5LzIzLzIwMTkIAAAACjEyLzMxLzIwMTEJAAAAATDEWYzQOEDXCFGPnCA5QNcIJUNJUS5OWVNFOkRJUy5JUV9HQUlOX0FTU0VUU19DRi5GWTIwMTMBAAAATOwCAAIAAAADLTMzAQgAAAAFAAAAATEBAAAACjE3NjY4ODAxOTkDAAAAAzE2MAIAAAAEMjAyNgQA</t>
  </si>
  <si>
    <t>AAABMAcAAAAJOS8yMy8yMDE5CAAAAAk5LzI4LzIwMTMJAAAAATB0A2zROEDXCNwPfSA5QNcIIkNJUS5UU0U6NDgzOS5JUV9PVEhFUl9JTlRBTi5GWTIwMTABAAAAeIliAAIAAAAENzQzMwEIAAAABQAAAAExAQAAAAoxMzgyNTA1NTQ2AwAAAAI3OQIAAAAEMTA0MAQAAAABMAcAAAAJOS8yMy8yMDE5CAAAAAkzLzMxLzIwMTAJAAAAATC+usDYOEDXCFxuVR85QNcIKkNJUS5OWVNFOkRJUy5JUV9DVVJSRU5UX1BPUlRfTEVBU0VTLkZZMjAxMQEAAABM7AIAAwAAAAAAfNxr0ThA1whEPHQgOUDXCCRDSVEuVFNFOjk0MDEuSVFfRVFVSVRZX01FVEhPRC5GWTIwMTEBAAAAzmINAAMAAAAAAD9CQ9U4QNcISK7NHzlA1wgbQ0lRLkJETDpTRVNHTC5JUV9TR0EuRlkyMDA3AQAAAD5wCQADAAAAAABYADjLOEDXCJ/R1/A4QNcIIkNJUS5MU0U6SVNBVC5JUV9BU1NFVF9UVVJOUy5GWTIwMTMBAAAAK4k2AAIAAAAIMC4zMzExMjkBCAAAAAUAAAABMQEAAAAKMTczMjY1MDQwMQMAAAADMTYwAgAAAAQ0MTc3BAAAAAEwBwAAAAk5LzIzLzIwMTkIAAAACjEyLzMxLzIwMTMJAAAAATDTtr7NOEDXCMCS/iA5QNcIJkNJUS5CREw6U0VTR0wuSVFfREFZU19TQUxFU19PVVQuRlkyMDEwAQAAAD5wCQACAAAACDU3Ljc4NzUzAQgAAAAFAAAAATEBAAAACjE1NDE5NjkxMTgDAAAAAjUwAgAAAAQ0MDQyBAAAAAEwBwAAAAk5LzIzLzIwMTkI</t>
  </si>
  <si>
    <t>AAAACjEyLzMxLzIwMTAJAAAAATDaU7/NOEDXCH5xCiE5QNcIDENJUS4uSVFfRUJULgUAAAABAAAACAAAABQoSW52YWxpZCBJZGVudGlmaWVyKaLKBQA5QNcIosoFADlA1wglQ0lRLlRTRTo5NDA0LklRX09USEVSX0NMX1NVUFBMLkZZMjAwOQEAAABGYg0AAgAAAAQzMTE2AQgAAAAFAAAAATEBAAAACjEzODI2NjEzMzkDAAAAAjc5AgAAAAQxMDU3BAAAAAEwBwAAAAk5LzIzLzIwMTkIAAAACTMvMzEvMjAwOQkAAAABMMGLdtQ4QNcIjw/1HzlA1wglQ0lRLlRTRTo5NjAyLklRX0xUX0RFQlRfRVFVSVRZLkZZMjAxNwEAAADkWQ0AAgAAAAYwLjAyMjcBCAAAAAUAAAABMQEAAAAKMTg0NTU1NDg4MgMAAAACNzkCAAAABDQwODUEAAAAATAHAAAACTkvMjMvMjAxOQgAAAAJMi8yOC8yMDE3CQAAAAEwP44szjhA1wiXneUgOUDXCCtDSVEuRU5YVFBBOkVUTC5JUV9ERUJUX0VRVUlWX05FVF9QQk8uRlkyMDEwAQAAAOGTawECAAAABjIwLjI3MgEIAAAABQAAAAExAQAAAAoxNTg0NDI0OTI1AwAAAAI1MAIAAAAFMjE2NzkEAAAAATAHAAAACTkvMjMvMjAxOQgAAAAJNi8zMC8yMDEwCQAAAAEwXm3a0zhA1wgUFSUgOUDXCCpDSVEuQkRMOlNFU0dMLklRX0RFQlRfRVFVSVZfTkVUX1BCTy5GWTIwMDcBAAAAPnAJAAMAAAAAALhcptI4QNcI6P0zIDlA1wgeQ0lRLlRTRTo5NjA1LklRX1JBV19JTlYuRlkyMDE3AQAAABtaDQAC</t>
  </si>
  <si>
    <t>AAAAAzQ3NgEIAAAABQAAAAExAQAAAAoxODQ5MDI2NzExAwAAAAI3OQIAAAAEMzE3MQQAAAABMAcAAAAJOS8yMy8yMDE5CAAAAAkzLzMxLzIwMTcJAAAAATAOdIXXOEDXCEV0lR85QNcIJUNJUS5UU0U6OTQxMi5JUV9TVF9ERUJUX0lTU1VFRC5GWTIwMTEBAAAAxqUXAAMAAAAAAJE3otk4QNcIjHMbHzlA1wgaQ0lRLkJETDpTRVNHTC5JUV9GWC5GWTIwMTYBAAAAPnAJAAIAAAAEMTAuMwEIAAAABQAAAAExAQAAAAoxODc1Nzg2NTMzAwAAAAI1MAIAAAAEMjE0NAQAAAABMAcAAAAJOS8yMy8yMDE5CAAAAAoxMi8zMS8yMDE2CQAAAAEwjzud0ThA1wjmg1ggOUDXCCZDSVEuVFNFOjk2MDUuSVFfUEVSSU9ETEVOR1RIX0lTLkZZMjAwOQEAAAAbWg0AAQAAAAIxMgCDR63XOEDXCDWIWR85QNcINENJUS5UU0U6OTQwMS5JUV9UT1RBTF9PVVRTVEFORElOR19GSUxJTkdfREFURS5GWTIwMTcBAAAAzmINAAIAAAAKMTc0LjU2MzU1OQEEAAAABQAAAAE1AQAAAAoxODQ4ODc5NTMwAgAAAAUyNDE1MwYAAAABMFkPKNU4QNcIXaLBHzlA1wgoQ0lRLlRTRTo5NjA1LklRX1RPVEFMX0RFQlRfSVNTVUVELkZZMjAxNQEAAAAbWg0AAgAAAAQzMzAwAQgAAAAFAAAAATEBAAAACjE3NDU1Mjc4NDMDAAAAAjc5AgAAAAQyMTYxBAAAAAEwBwAAAAk5LzIzLzIwMTkIAAAACTMvMzEvMjAxNQkAAAABMCBNhdc4QNcI+AhzHzlA1wggQ0lR</t>
  </si>
  <si>
    <t>LlRTRTo5NjAyLklRX1NUX0lOVkVTVC5GWTIwMTMBAAAA5FkNAAIAAAAENDgxMgEIAAAABQAAAAExAQAAAAoxNjIxMjI5MDE1AwAAAAI3OQIAAAAEMTA2OQQAAAABMAcAAAAJOS8yMy8yMDE5CAAAAAkyLzI4LzIwMTMJAAAAATA7ARvXOEDXCBFUZh85QNcIIkNJUS5OQVNEQVFHUzpORkxYLklRX0VCSVREQS5GWTIwMDcBAAAADH0AAAIAAAAHMTA2Ljk5MgEIAAAABQAAAAExAQAAAAoxMzI3NjUxMzc0AwAAAAMxNjACAAAABDQwNTEEAAAAATAHAAAACTkvMjMvMjAxOQgAAAAKMTIvMzEvMjAwNwkAAAABMHiseNA4QNcIlbuFIDlA1wgwQ0lRLkJETDpTRVNHTC5JUV9JTVBVVF9PUEVSX0xFQVNFX0lOVF9FWFAuRlkyMDEyAQAAAD5wCQACAAAACTM1LjA2OTY3NgEIAAAABQAAAAExAQAAAAoxNjY3NTM0MzA2AwAAAAI1MAIAAAAFMjE2NzIEAAAAATAHAAAACTkvMjMvMjAxOQgAAAAKMTIvMzEvMjAxMgkAAAABMH9x/dE4QNcI429SIDlA1wgnQ0lRLkJETDpTRVNHTC5JUV9ERUZfVEFYX0xJQUJfTFQuRlkyMDExAQAAAD5wCQACAAAAAzY5NAEIAAAABQAAAAExAQAAAAoxNTk5MDU4NDExAwAAAAI1MAIAAAAEMTAyNwQAAAABMAcAAAAJOS8yMy8yMDE5CAAAAAoxMi8zMS8yMDExCQAAAAEwcUr90ThA1wjmSFIgOUDXCCJDSVEuVFNFOjQ4MzkuSVFfQVNTRVRfVFVSTlMuRlkyMDE3AQAAAHiJYgACAAAACDEuMDc5OTk5</t>
  </si>
  <si>
    <t>AQgAAAAFAAAAATEBAAAACjE4NDgxNzE1MDIDAAAAAjc5AgAAAAQ0MTc3BAAAAAEwBwAAAAk5LzIzLzIwMTkIAAAACTMvMzEvMjAxNwkAAAABMMTTJM84QNcIEoffIDlA1wgiQ0lRLk5BU0RBUUdTOk5GTFguSVFfR0FfRVhQLkZZMjAxNwEAAAAMfQAAAgAAAAc0MzEuMDQzAQgAAAAFAAAAATEBAAAACjE5NDMxNDc4ODYDAAAAAzE2MAIAAAAFMjE1NjIEAAAAATAHAAAACTkvMjMvMjAxOQgAAAAKMTIvMzEvMjAxNwkAAAABMAIGTNA4QNcI9UaaIDlA1wggQ0lRLk5BU0RBUUdTOk5GTFguSVFfQVBJQy5GWTIwMTMBAAAADH0AAAIAAAAHNzc3LjQ0MQEIAAAABQAAAAExAQAAAAoxNzczOTU5MzA0AwAAAAMxNjACAAAABDEwODQEAAAAATAHAAAACTkvMjMvMjAxOQgAAAAKMTIvMzEvMjAxMwkAAAABMKSAjNA4QNcIin6UIDlA1wgpQ0lRLlRTRTo5NjA1LklRX0FTU0VUX1dSSVRFRE9XTl9DRi5GWTIwMDkBAAAAG1oNAAIAAAADMTg3AQgAAAAFAAAAATEBAAAACjEzODYzMjQ4ODQDAAAAAjc5AgAAAAQyMDE5BAAAAAEwBwAAAAk5LzIzLzIwMTkIAAAACTMvMzEvMjAwOQkAAAABMINHrdc4QNcIfhc3HzlA1wgZQ0lRLlRTRTo0ODM5LklRX0FELkZZMjAxOQEAAAB4iWIAAwAAAAAAkINV2DhA1wisDjIfOUDXCB9DSVEuTllTRTpESVMuSVFfRUJJVF9JTlQuRlkyMDExAQAAAEzsAgACAAAACTE3Ljg4NzM1NgEIAAAABQAA</t>
  </si>
  <si>
    <t>AAExAQAAAAoxNjQ2NDg0NzM3AwAAAAMxNjACAAAABDQxODkEAAAAATAHAAAACTkvMjMvMjAxOQgAAAAJMTAvMS8yMDExCQAAAAEwyKG/zThA1wiaGBUhOUDXCCRDSVEuVFNFOjk0MTIuSVFfTUFSS0VUQ0FQLjIwMDgvMDMvMzEBAAAAxqUXAAIAAAALMTM3MTkxLjk2NDYBBgAAAAUAAAABMQEAAAAJNTE3ODYzMTg0AwAAAAI3OQIAAAAGMTAwMDU0BAAAAAEwBwAAAAkzLzMxLzIwMDjkBucBOUDXCACpMCE5QNcIH0NJUS5OWVNFOkRJUy5JUV9BUl9UVVJOUy5GWTIwMTgBAAAATOwCAAIAAAAINy42Njg5MDMBCAAAAAUAAAABMQEAAAAKMTkyNTI5NTQwNAMAAAADMTYwAgAAAAQ0MDAxBAAAAAEwBwAAAAk5LzIzLzIwMTkIAAAACTkvMjkvMjAxOAkAAAABMBkSyMw4QNcIfDQZITlA1wgmQ0lRLlRTRTo5NDAxLklRX0lOVkVTVF9MT0FOU19DRi5GWTIwMDgBAAAAzmINAAMAAAAAAFamQtU4QNcI5pS+HzlA1wgpQ0lRLkVOWFRQQTpFVEwuSVFfVE9UQUxfUkVWLkZZMjAxMS4uLi5KUFkBAAAA4ZNrAQIAAAANMTM2NzcxLjU3ODIwOQEIAAAABQAAAAExAQAAAAoxNTU3Mzk2NzQ2AwAAAAI3OQIAAAACMjgEAAAAATAHAAAACTkvMjMvMjAxOQgAAAAJNi8zMC8yMDExCQAAAAEw+obIzDhA1wj/rh4hOUDXCCxDSVEuTkFTREFRR1M6TkZMWC5JUV9DSEFOR0VfSU5WRU5UT1JZLkZZMjAxOAEAAAAMfQAAAwAAAAAA6ixM0DhA</t>
  </si>
  <si>
    <t>1wg/QY4gOUDXCCFDSVEuVFNFOjk2MDIuSVFfVE9UQUxfREVCVC5GWTIwMDQBAAAA5FkNAAIAAAAFNDc3MjMBCAAAAAUAAAABMQEAAAAJNjIwMzc4NDczAwAAAAI3OQIAAAAENDE3MwQAAAABMAcAAAAJOS8yMy8yMDE5CAAAAAkyLzI5LzIwMDQJAAAAATBcnlHLOEDXCJ/R1/A4QNcILUNJUS5UU0U6OTQwMS5JUV9DQVNIX0NPTlZFUlNJT04uRlkyMDE5Li4uLkpQWQEAAADOYg0AAgAAAAc4LjgwMDg4AQgAAAAFAAAAATEBAAAACjE5NzAwNTE0NDQDAAAAAjc5AgAAAAQ0MTg0BAAAAAEwBwAAAAk5LzIzLzIwMTkIAAAACTMvMzEvMjAxOQkAAAABMH4Mw8w4QNcIE64sITlA1wggQ0lRLlRTRTo0ODM5LklRX09USEVSX1JFVi5GWTIwMTEBAAAAeIliAAMAAAAAAL66wNg4QNcIF3JOHzlA1wglQ0lRLlRTRTo5NjA1LklRX1NUX0RFQlRfUkVQQUlELkZZMjAxMAEAAAAbWg0AAgAAAAQtNjI5AQgAAAAFAAAAATEBAAAACjEzODYzMjQ4NjkDAAAAAjc5AgAAAAQyMDQ0BAAAAAEwBwAAAAk5LzIzLzIwMTkIAAAACTMvMzEvMjAxMAkAAAABMLdurdc4QNcIJ6M/HzlA1wglQ0lRLlRTRTo0ODM5LklRX1NUX0RFQlRfUkVQQUlELkZZMjAxOAEAAAB4iWIAAwAAAAAAmFxV2DhA1wiOQz4fOUDXCCpDSVEuTkFTREFRR1M6TkZMWC5JUV9ESUxVVF9FUFNfSU5DTC5GWTIwMTMBAAAADH0AAAIAAAAIMC4yNjQzODkBCAAAAAUAAAAB</t>
  </si>
  <si>
    <t>MQEAAAAKMTc3Mzk1OTMwNAMAAAADMTYwAgAAAAE4BAAAAAEwBwAAAAk5LzIzLzIwMTkIAAAACjEyLzMxLzIwMTMJAAAAATCkgIzQOEDXCFXomCA5QNcIJ0NJUS5FTlhUUEE6RVRMLklRX09USEVSX0NMX1NVUFBMLkZZMjAxNwEAAADhk2sBAgAAAAUxNDMuMgEIAAAABQAAAAExAQAAAAoxODk4MDY0MTEwAwAAAAI1MAIAAAAEMTA1NwQAAAABMAcAAAAJOS8yMy8yMDE5CAAAAAk2LzMwLzIwMTcJAAAAATBiMS/TOEDXCHxdJyA5QNcIJUNJUS5UU0U6OTQwOS5JUV9SRVRVUk5fQ0FQSVRBTC5GWTIwMTUBAAAAS5pZAAIAAAAGMy4yNTk2AQgAAAAFAAAAATEBAAAACjE3NDUzNzg0MDADAAAAAjc5AgAAAAQ0MzYzBAAAAAEwBwAAAAk5LzIzLzIwMTkIAAAACTMvMzEvMjAxNQkAAAABMCncLM44QNcIWlXqIDlA1wgkQ0lRLk5ZU0U6RElTLklRX0VCSVREQV9NQVJHSU4uRlkyMDE1AQAAAEzsAgACAAAABzI5LjY5MjEBCAAAAAUAAAABMQEAAAAKMTg2NzI5ODAxOAMAAAADMTYwAgAAAAQ0MDQ3BAAAAAEwBwAAAAk5LzIzLzIwMTkIAAAACTEwLzMvMjAxNQkAAAABMBkSyMw4QNcIhQ0ZITlA1wgiQ0lRLlRTRTo5NDEyLklRX0FTU0VUX1RVUk5TLkZZMjAxMwEAAADGpRcAAgAAAAcwLjU0MDQ4AQgAAAAFAAAAATEBAAAACjE2MjM5NDE3NTIDAAAAAjc5AgAAAAQ0MTc3BAAAAAEwBwAAAAk5LzIzLzIwMTkIAAAACTMvMzEv</t>
  </si>
  <si>
    <t>MjAxMwkAAAABMPGWOs84QNcIwoLSIDlA1wggQ0lRLkVOWFRQQTpFVEwuSVFfV0lQX0lOVi5GWTIwMTgBAAAA4ZNrAQMAAAAAAEpYL9M4QNcIi48jIDlA1wghQ0lRLlRTRTo5NDA5LklRX0VCSVREQV9JTlQuRlkyMDA5AQAAAEuaWQADAAAAAAAwtSzOOEDXCPCN1SA5QNcIKENJUS5UU0U6OTQwOS5JUV9UT1RBTF9MSUFCX0VRVUlUWS5GWTIwMTQBAAAAS5pZAAIAAAAGMzQ2MDAxAQgAAAAFAAAAATEBAAAACjE2ODczNDMyODEDAAAAAjc5AgAAAAQxMDEzBAAAAAEwBwAAAAk5LzIzLzIwMTkIAAAACTMvMzEvMjAxNAkAAAABMFx86NU4QNcIwfJ6HzlA1wggQ0lRLkxTRTpJU0FULklRX09USEVSX1JFVi5GWTIwMDcBAAAAK4k2AAMAAAAAAEx/L9M4QNcIkOwPIDlA1wgfQ0lRLk5ZU0U6RElTLklRX0VCVF9FWENMLkZZMjAxMQEAAABM7AIAAgAAAAQ4MDQ3AQgAAAAFAAAAATEBAAAACjE2NDY0ODQ3MzcDAAAAAzE2MAIAAAABNAQAAAABMAcAAAAJOS8yMy8yMDE5CAAAAAkxMC8xLzIwMTEJAAAAATCFtWvROEDXCDv/giA5QNcIGUNJUS5OWVNFOkRJUy5JUV9BUC5GWTIwMDcBAAAATOwCAAIAAAAENDQyOQEIAAAABQAAAAExAQAAAAoxMjc0MDQ0NzU3AwAAAAMxNjACAAAABDEwMTgEAAAAATAHAAAACTkvMjMvMjAxOQgAAAAJOS8yOS8yMDA3CQAAAAEwfomd0ThA1wimblkgOUDXCCFDSVEuVFNFOjk0MTIuSVFfQ0FT</t>
  </si>
  <si>
    <t>SF9FUVVJVi5GWTIwMTMBAAAAxqUXAAIAAAAFNDI0NzgBCAAAAAUAAAABMQEAAAAKMTYyMzk0MTc1MgMAAAACNzkCAAAABDEwOTYEAAAAATAHAAAACTkvMjMvMjAxOQgAAAAJMy8zMS8yMDEzCQAAAAEwhF6i2ThA1wgaUDgfOUDXCCJDSVEuVFNFOjk0MDkuSVFfQURWRVJUSVNJTkcuRlkyMDE2AQAAAEuaWQADAAAAAABAyujVOEDXCBkuph85QNcIGUNJUS4uSVFfTkVUX0lOVEVSRVNUX0VYUC4FAAAAAQAAAAgAAAAUKEludmFsaWQgSWRlbnRpZmllcim5fAUAOUDXCLl8BQA5QNcIJENJUS5MU0U6SVNBVC5JUV9PVEhFUl9MSUFCX0xULkZZMjAxNAEAAAAriTYAAgAAAAQzMi44AQgAAAAFAAAAATEBAAAACjE3ODgxMTYzNzEDAAAAAzE2MAIAAAAEMTA2MgQAAAABMAcAAAAJOS8yMy8yMDE5CAAAAAoxMi8zMS8yMDE0CQAAAAEwSJql0jhA1wixzCkgOUDXCCBDSVEuVFNFOjk0MDQuSVFfSU5WRU5UT1JZLkZZMjAwOAEAAABGYg0AAgAAAAQyNTgxAQgAAAAFAAAAATEBAAAACjEwNjU1NTczNDQDAAAAAjc5AgAAAAQxMDQzBAAAAAEwBwAAAAk5LzIzLzIwMTkIAAAACTMvMzEvMjAwOAkAAAABMMlkdtQ4QNcIl1/qHzlA1wgsQ0lRLlRTRTo0ODM5LklRX05FVF9ERUJUX0VCSVREQV9DQVBFWC5GWTIwMDkBAAAAeIliAAMAAAACTk0BCAAAAAUAAAABMQEAAAAKMTM4MjUwNDg0MQMAAAACNzkCAAAABTIzMzE0BAAAAAEw</t>
  </si>
  <si>
    <t>BwAAAAk5LzIzLzIwMTkIAAAACTMvMzEvMjAwOQkAAAABMLmsJM84QNcIgBLfIDlA1wgmQ0lRLlRTRTo5NDA5LklRX0FTU0VUX1dSSVRFRE9XTi5GWTIwMTEBAAAAS5pZAAMAAAAAAAcGWNY4QNcIcuCCHzlA1wglQ0lRLlRTRTo0ODM5LklRX0JBU0lDX0VQU19JTkNMLkZZMjAxNwEAAAB4iWIAAgAAAAoyNTEuOTMzMzU2AQgAAAAFAAAAATEBAAAACjE4NDgxNzE1MDIDAAAAAjc5AgAAAAE5BAAAAAEwBwAAAAk5LzIzLzIwMTkIAAAACTMvMzEvMjAxNwkAAAABMLI1Vdg4QNcIR9xXHzlA1wgmQ0lRLlRTRTo0ODM5LklRX0NBU0hfQ09OVkVSU0lPTi5GWTIwMDgBAAAAeIliAAIAAAALLTEwMy40ODU0MDIBCAAAAAUAAAABMQEAAAAKMTA2Mjc0MTE1NAMAAAACNzkCAAAABDQxODQEAAAAATAHAAAACTkvMjMvMjAxOQgAAAAJMy8zMS8yMDA4CQAAAAEwuawkzzhA1wjQtM4gOUDXCCJDSVEuVFNFOjk0MDkuSVFfQURWRVJUSVNJTkcuRlkyMDA4AQAAAEuaWQACAAAABDIzMTkBCAAAAAUAAAABMQEAAAAKMTA1OTI0MTY3NgMAAAACNzkCAAAABDMwMTMEAAAAATAHAAAACTkvMjMvMjAxOQgAAAAJMy8zMS8yMDA4CQAAAAEw5WaH1jhA1whe+HgfOUDXCCRDSVEuVFNFOjQ4MzkuSVFfTUFSS0VUQ0FQLjIwMDkvMDMvMzEBAAAAeIliAAIAAAAIMTk0NjkuOTcBBgAAAAUAAAABMQEAAAAJNzkyMTY5NzE0AwAAAAI3OQIAAAAG</t>
  </si>
  <si>
    <t>MTAwMDU0BAAAAAEwBwAAAAkzLzMxLzIwMDn39+T3OEDXCLzXDR85QNcIIENJUS5UU0U6OTQwNC5JUV9TVF9JTlZFU1QuRlkyMDEyAQAAAEZiDQACAAAABTUyOTY4AQgAAAAFAAAAATEBAAAACjE1NTU3MDQ1MzADAAAAAjc5AgAAAAQxMDY5BAAAAAEwBwAAAAk5LzIzLzIwMTkIAAAACTMvMzEvMjAxMgkAAAABMPP/dtQ4QNcIzUjiHzlA1wggQ0lRLlRTRTo5NDA0LklRX0lOVkVOVE9SWS5GWTIwMTYBAAAARmINAAIAAAAFMTEwNDMBCAAAAAUAAAABMQEAAAAKMTc5OTI0MzQ3NwMAAAACNzkCAAAABDEwNDMEAAAAATAHAAAACTkvMjMvMjAxOQgAAAAJMy8zMS8yMDE2CQAAAAEwXNv30zhA1whFH+0fOUDXCCJDSVEuVFNFOjk0MDEuSVFfTEVWRVJFRF9GQ0YuRlkyMDA4AQAAAM5iDQACAAAACTEzNTg1LjM3NQEIAAAABQAAAAExAQAAAAoxMDYyNzQ1Mzc2AwAAAAI3OQIAAAAENDQyMgQAAAABMAcAAAAJOS8yMy8yMDE5CAAAAAkzLzMxLzIwMDgJAAAAATBqzULVOEDXCMa0px85QNcIG0NJUS5UU0U6OTYwMi5JUV9OUFBFLkZZMjAxMAEAAADkWQ0AAgAAAAYxNTU0MDMBCAAAAAUAAAABMQEAAAAKMTM3NDE5OTA5OAMAAAACNzkCAAAABDEwMDQEAAAAATAHAAAACTkvMjMvMjAxOQgAAAAJMi8yOC8yMDEwCQAAAAEwS7Ma1zhA1wh81YYfOUDXCCpDSVEuQkRMOlNFU0dMLklRX0RFQlRfRVFVSVZfTkVUX1BCTy5GWTIw</t>
  </si>
  <si>
    <t>MTYBAAAAPnAJAAMAAAAAAI87ndE4QNcIY/9PIDlA1wgmQ0lRLlRTRTo5NjAyLklRX1BFUklPRExFTkdUSF9JUy5GWTIwMTIBAAAA5FkNAAEAAAACMTIAZtka1zhA1wiDg38fOUDXCCVDSVEuVFNFOjQ4MzkuSVFfR0FJTl9JTlZFU1RfQ0YuRlkyMDE5AQAAAHiJYgADAAAAAACQg1XYOEDXCGAnTB85QNcIIENJUS5OQVNEQVFHUzpORkxYLklRX0dQUEUuRlkyMDA3AQAAAAx9AAACAAAABjE4MC43NQEIAAAABQAAAAExAQAAAAoxMzI3NjUxMzc0AwAAAAMxNjACAAAABDExNjkEAAAAATAHAAAACTkvMjMvMjAxOQgAAAAKMTIvMzEvMjAwNwkAAAABMHiseNA4QNcIhSB3IDlA1wgvQ0lRLk5BU0RBUUdTOk5GTFguSVFfSU5URVJFU1RfSU5WRVNUX0lOQy5GWTIwMTcBAAAADH0AAAIAAAAGMTIuODQ2AQgAAAAFAAAAATEBAAAACjE5NDMxNDc4ODYDAAAAAzE2MAIAAAACNjUEAAAAATAHAAAACTkvMjMvMjAxOQgAAAAKMTIvMzEvMjAxNwkAAAABMAXfS9A4QNcIaqWNIDlA1wglQ0lRLlRTRTo5NjA1LklRX0JBU0lDX0VQU19FWENMLkZZMjAxMgEAAAAbWg0AAgAAAAo0NjYuMDMzMDI3AQgAAAAFAAAAATEBAAAACjE1NTY2NDg3ODMDAAAAAjc5AgAAAAQzMDY0BAAAAAEwBwAAAAk5LzIzLzIwMTkIAAAACTMvMzEvMjAxMgkAAAABMNSVrdc4QNcIOvhiHzlA1wggQ0lRLlRTRTo5NjAyLklRX09USEVSX1JFVi5GWTIwMTQB</t>
  </si>
  <si>
    <t>AAAA5FkNAAMAAAAAADsBG9c4QNcI7dZ2HzlA1wgsQ0lRLlRTRTo5NDEyLklRX0RFQlRfRVFVSVZfT1BFUl9MRUFTRS5GWTIwMTgBAAAAxqUXAAMAAAAAANTV1Ng4QNcIrz9UHzlA1wgfQ0lRLkJETDpTRVNHTC5JUV9JTkNfVEFYLkZZMjAwNwEAAAA+cAkAAgAAAAQ3OC4zAQgAAAAFAAAAATEBAAAACTgxODIzMjIwMAMAAAACNTACAAAAAjc1BAAAAAEwBwAAAAk5LzIzLzIwMTkIAAAACjEyLzMxLzIwMDcJAAAAATDENabSOEDXCENuLyA5QNcIKkNJUS5CREw6U0VTR0wuSVFfQVNTRVRfV1JJVEVET1dOX0NGLkZZMjAxNQEAAAA+cAkAAwAAAAAAjzud0ThA1wgND1ggOUDXCCVDSVEuVFNFOjk2MDUuSVFfTFRfREVCVF9FUVVJVFkuRlkyMDE0AQAAABtaDQACAAAABzE1LjUwNDIBCAAAAAUAAAABMQEAAAAKMTY4NzM0MjgwMwMAAAACNzkCAAAABDQwODUEAAAAATAHAAAACTkvMjMvMjAxOQgAAAAJMy8zMS8yMDE0CQAAAAEw5fokzzhA1wgRy80gOUDXCCVDSVEuQkRMOlNFU0dMLklRX1NBTEVfSU5UQU5fQ0YuRlkyMDE1AQAAAD5wCQACAAAABS0zNi41AQgAAAAFAAAAATEBAAAACjE4MzUwNTg4NTIDAAAAAjUwAgAAAAQyMDI5BAAAAAEwBwAAAAk5LzIzLzIwMTkIAAAACjEyLzMxLzIwMTUJAAAAATCPO53ROEDXCHKjZSA5QNcIGkNJUS5UU0U6OTQwOS5JUV9DSVAuRlkyMDE1AQAAAEuaWQADAAAAAAAOo+jVOEDX</t>
  </si>
  <si>
    <t>CGIosx85QNcIJUNJUS5UU0U6OTYwMi5JUV9MVF9ERUJUX0VRVUlUWS5GWTIwMTEBAAAA5FkNAAIAAAAGNC43MzY2AQgAAAAFAAAAATEBAAAACjE0NTgyNDE5MzgDAAAAAjc5AgAAAAQ0MDg1BAAAAAEwBwAAAAk5LzIzLzIwMTkIAAAACTIvMjgvMjAxMQkAAAABMElnLM44QNcIG/LUIDlA1wglQ0lRLlRTRTo5NDAxLklRX1NQRUNJQUxfRElWX0NGLkZZMjAxOQEAAADOYg0AAwAAAAAAA4Qo1ThA1whHFrIfOUDXCClDSVEuTkFTREFRR1M6TkZMWC5JUV9JTVBBSVJNRU5UX0dXLkZZMjAxMAEAAAAMfQAAAwAAAAAALDOM0DhA1wjVbZMgOUDXCCRDSVEuTllTRTpESVMuSVFfT1RIRVJfTElBQl9MVC5GWTIwMTYBAAAATOwCAAIAAAAEMjUyMgEIAAAABQAAAAExAQAAAAoxOTI1Mjk1NDI5AwAAAAMxNjACAAAABDEwNjIEAAAAATAHAAAACTkvMjMvMjAxOQgAAAAJMTAvMS8yMDE2CQAAAAEwjl540DhA1wgR924gOUDXCCtDSVEuRU5YVFBBOkVUTC5JUV9EQVlTX0lOVkVOVE9SWV9PVVQuRlkyMDEyAQAAAOGTawECAAAACDMuNTg3ODk4AQgAAAAFAAAAATEBAAAACjE2MjkwODk2NzIDAAAAAjUwAgAAAAQ0MDM1BAAAAAEwBwAAAAk5LzIzLzIwMTkIAAAACTYvMzAvMjAxMgkAAAABMAJdKc44QNcIvgcGITlA1wgsQ0lRLlRTRTo5NDA5LklRX05FVF9ERUJUX0VCSVREQV9DQVBFWC5GWTIwMDkBAAAAS5pZAAMAAAACTk0B</t>
  </si>
  <si>
    <t>CAAAAAUAAAABMQEAAAAKMTM4Mjc2MzcwNAMAAAACNzkCAAAABTIzMzE0BAAAAAEwBwAAAAk5LzIzLzIwMTkIAAAACTMvMzEvMjAwOQkAAAABMDC1LM44QNcIiQzvIDlA1wgfQ0lRLkxTRTpJU0FULklRX0VCSVRfSU5ULkZZMjAxMAEAAAAriTYAAgAAAAg0LjE5MTI5NgEIAAAABQAAAAExAQAAAAoxNTMxMzY2OTA3AwAAAAMxNjACAAAABDQxODkEAAAAATAHAAAACTkvMjMvMjAxOQgAAAAKMTIvMzEvMjAxMAkAAAABMNO2vs04QNcIEh4MITlA1wgXQ0lRLi5JUV9PVEhFUl9DQV9TVVBQTC4FAAAAAQAAAAgAAAAUKEludmFsaWQgSWRlbnRpZmllcim5fAUAOUDXCLl8BQA5QNcIIUNJUS5UU0U6OTYwMi5JUV9ORVRfQ0hBTkdFLkZZMjAxNAEAAADkWQ0AAgAAAAYtMTU1OTQBCAAAAAUAAAABMQEAAAAKMTY4MzMxMjI0NwMAAAACNzkCAAAABDIwOTMEAAAAATAHAAAACTkvMjMvMjAxOQgAAAAJMi8yOC8yMDE0CQAAAAEwDvKG1jhA1whZnaEfOUDXCDpDSVEuVFNFOjk2MDUuSVFfQ1VTVE9NX0JFVEEuLTEwNFcuMjAxNS8wMy8zMS4uXlRPUElYLkpQWS5IAQAAABtaDQACAAAAETAuNjM1ODU1MDk2MDk3OTYxAPf35Pc4QNcI6D4LHzlA1wgqQ0lRLlRTRTo5NDA5LklRX0lOVEVSRVNUX0lOVkVTVF9JTkMuRlkyMDEzAQAAAEuaWQACAAAAAzc0NAEIAAAABQAAAAExAQAAAAoxNjI1OTc1MzI1AwAAAAI3OQIAAAACNjUE</t>
  </si>
  <si>
    <t>AAAAATAHAAAACTkvMjMvMjAxOQgAAAAJMy8zMS8yMDEzCQAAAAEwU4xZ1jhA1wjpVnofOUDXCCNDSVEuRU5YVFBBOkVUTC5JUV9JTkNfRVFVSVRZLkZZMjAxMwEAAADhk2sBAgAAAAQxNC4yAQgAAAAFAAAAATEBAAAACjE2ODg4NTgyOTYDAAAAAjUwAgAAAAI0NwQAAAABMAcAAAAJOS8yMy8yMDE5CAAAAAk2LzMwLzIwMTMJAAAAATBZu9rTOEDXCGNz9B85QNcIJUNJUS5UU0U6OTQxMi5JUV9PVEhFUl9PUEVSX0FDVC5GWTIwMTMBAAAAxqUXAAIAAAAFLTg0NDgBCAAAAAUAAAABMQEAAAAKMTYyMzk0MTc1MgMAAAACNzkCAAAABDIwNDcEAAAAATAHAAAACTkvMjMvMjAxOQgAAAAJMy8zMS8yMDEzCQAAAAEwhF6i2ThA1wjYDhwfOUDXCCVDSVEuVFNFOjk0MDQuSVFfQ0FTSF9TVF9JTlZFU1QuRlkyMDE2AQAAAEZiDQACAAAABjEyNjAxMgEIAAAABQAAAAExAQAAAAoxNzk5MjQzNDc3AwAAAAI3OQIAAAAEMTAwMgQAAAABMAcAAAAJOS8yMy8yMDE5CAAAAAkzLzMxLzIwMTYJAAAAATBc2/fTOEDXCPRQBiA5QNcIJkNJUS5FTlhUUEE6RVRMLklRX0NVUlJFTkNZX0dBSU4uRlkyMDE5AQAAAOGTawEDAAAAAABKWC/TOEDXCPedDyA5QNcIJUNJUS5UU0U6OTQxMi5JUV9QUkVGX0RJVl9PVEhFUi5GWTIwMTMBAAAAxqUXAAMAAAAAAIReotk4QNcI1OZaHzlA1wghQ0lRLkVOWFRQQTpFVEwuSVFfRUJJVF9JTlQuRlky</t>
  </si>
  <si>
    <t>MDEzAQAAAOGTawECAAAACDUuOTIwOTM4AQgAAAAFAAAAATEBAAAACjE2ODg4NTgyOTYDAAAAAjUwAgAAAAQ0MTg5BAAAAAEwBwAAAAk5LzIzLzIwMTkIAAAACTYvMzAvMjAxMwkAAAABMAJdKc44QNcIRVsLITlA1wgfQ0lRLk5BU0RBUUdTOk5GTFguSVFfUkVWLkZZMjAwOQEAAAAMfQAAAgAAAAgxNjcwLjI2OQEIAAAABQAAAAExAQAAAAoxNDk1ODMwNzg4AwAAAAMxNjACAAAAAzExMgQAAAABMAcAAAAJOS8yMy8yMDE5CAAAAAoxMi8zMS8yMDA5CQAAAAEwvQuM0DhA1wgq6IogOUDXCChDSVEuVFNFOjQ4MzkuSVFfVE9UQUxfREVCVF9FUVVJVFkuRlkyMDE3AQAAAHiJYgADAAAAAADE0yTPOEDXCHqT0yA5QNcIJUNJUS5FTlhUUEE6RVRMLklRX1BFX0VYQ0wuLjIwMTAvMDMvMzEBAAAA4ZNrAQIAAAAJMjIuOTkzNzA3AQcAAAAFAAAAATEBAAAACjEzNTA5MjY2NTUDAAAAATACAAAABjEwMDAyNwQAAAABMAcAAAAJMy8zMS8yMDEwCAAAAAkzLzMxLzIwMTBuBDv2OEDXCBAAQyE5QNcIJkNJUS5OQVNEQVFHUzpORkxYLklRX05JX0NPTVBBTlkuRlkyMDE1AQAAAAx9AAACAAAABzEyMi42NDEBCAAAAAUAAAABMQEAAAAKMTg3MzA4NTg4NQMAAAADMTYwAgAAAAU0MTU3MQQAAAABMAcAAAAJOS8yMy8yMDE5CAAAAAoxMi8zMS8yMDE1CQAAAAEwF5FL0DhA1wi4EKYgOUDXCCFDSVEuVFNFOjk2MDIuSVFfQ0FTSF9G</t>
  </si>
  <si>
    <t>SU5BTi5GWTIwMTkBAAAA5FkNAAIAAAAGLTEwMzE5AQgAAAAFAAAAATEBAAAACjE5NjcwMDQ4MzMDAAAAAjc5AgAAAAQyMDA0BAAAAAEwBwAAAAk5LzIzLzIwMTkIAAAACTIvMjgvMjAxOQkAAAABMOVmh9Y4QNcIab+jHzlA1wgmQ0lRLk5BU0RBUUdTOk5GTFguSVFfQ0FTSF9GSU5BTi5GWTIwMDgBAAAADH0AAAIAAAAILTE3Ni42MzUBCAAAAAUAAAABMQEAAAAKMTQzMDM3MDc5NgMAAAADMTYwAgAAAAQyMDA0BAAAAAEwBwAAAAk5LzIzLzIwMTkIAAAACjEyLzMxLzIwMDgJAAAAATC9C4zQOEDXCJWlmyA5QNcIJENJUS5CREw6U0VTR0wuSVFfVE9UQUxfRVFVSVRZLkZZMjAwNQEAAAA+cAkAAgAAAAYzNDgzLjUBCAAAAAUAAAABMQEAAAAJMzczNDAwMjg1AwAAAAI1MAIAAAAEMTI3NQQAAAABMAcAAAAJOS8yMy8yMDE5CAAAAAoxMi8zMS8yMDA1CQAAAAEwWcVRyzhA1wiPTA4fOUDXCCJDSVEuQkRMOlNFU0dMLklRX0NBU0hfRklOQU4uRlkyMDE3AQAAAD5wCQACAAAABy0xMDYyLjUBCAAAAAUAAAABMQEAAAAKMTk0ODM4Njg0NgMAAAACNTACAAAABDIwMDQEAAAAATAHAAAACTkvMjMvMjAxOQgAAAAKMTIvMzEvMjAxNwkAAAABMJFindE4QNcISX9MIDlA1wgrQ0lRLkJETDpTRVNHTC5JUV9JTkNfVEFYX1BBWV9DVVJSRU5ULkZZMjAxMQEAAAA+cAkAAgAAAAUyMDEuMwEIAAAABQAAAAExAQAAAAoxNTk5MDU4</t>
  </si>
  <si>
    <t>NDExAwAAAAI1MAIAAAAEMTA5NAQAAAABMAcAAAAJOS8yMy8yMDE5CAAAAAoxMi8zMS8yMDExCQAAAAEwcUr90ThA1wgUkVsgOUDXCCxDSVEuRU5YVFBBOkVUTC5JUV9PVEhFUl9VTlVTVUFMX1NVUFBMLkZZMjAxOAEAAADhk2sBAwAAAAAASlgv0zhA1whtuRMgOUDXCChDSVEuVFNFOjk0MDEuSVFfVE9UQUxfREVCVF9JU1NVRUQuRlkyMDE2AQAAAM5iDQADAAAAAAA96CfVOEDXCHg0yB85QNcINENJUS5UU0U6OTQwOS5JUV9UT1RBTF9PVVRTVEFORElOR19GSUxJTkdfREFURS5GWTIwMTgBAAAAS5pZAAIAAAAHMTA3LjE2MwEEAAAABQAAAAE1AQAAAAoxODk1MDAxOTY3AgAAAAUyNDE1MwYAAAABMCwY6dU4QNcIT+DbHzlA1wgvQ0lRLlRTRTo5NjAyLklRX0lNUFVUX09QRVJfTEVBU0VfSU5UX0VYUC5GWTIwMTcBAAAA5FkNAAIAAAAJNzEwMi44OTU2AQgAAAAFAAAAATEBAAAACjE4NDU1NTQ4ODIDAAAAAjc5AgAAAAUyMTY3MgQAAAABMAcAAAAJOS8yMy8yMDE5CAAAAAkyLzI4LzIwMTcJAAAAATD9GIfWOEDXCCBYkR85QNcII0NJUS5UU0U6OTQwMS5JUV9CRVRBXzJZUi4yMDA4LzAzLzMxAQAAAM5iDQACAAAAETAuODIwNDk1MDY2MTgxODY5AFASqvc4QNcItrnpHjlA1wgnQ0lRLkxTRTpJU0FULklRX01BUktFVENBUC4yMDE4LzMvMzEuSlBZAQAAACuJNgACAAAADTI0NzM5OC45NzYwMDQBBgAAAAUAAAAB</t>
  </si>
  <si>
    <t>MQEAAAAKMTg4MDU4MTg1MAMAAAACNzkCAAAABjEwMDA1NAQAAAABMAcAAAAJMy8zMS8yMDE4ky879zhA1wifoxbPO0DXCClDSVEuVFNFOjk0MDkuSVFfVE9UQUxfREVCVF9DQVBJVEFMLkZZMjAxMQEAAABLmlkAAwAAAAAAMLUszjhA1wj0M+8gOUDXCCZDSVEuTkFTREFRR1M6TkZMWC5JUV9DQVNIX0ZJTkFOLkZZMjAxNgEAAAAMfQAAAgAAAAcxMDkxLjYzAQgAAAAFAAAAATEBAAAACjE5NDMxNDc4ODUDAAAAAzE2MAIAAAAEMjAwNAQAAAABMAcAAAAJOS8yMy8yMDE5CAAAAAoxMi8zMS8yMDE2CQAAAAEwBd9L0DhA1wjVYp4gOUDXCC1DSVEuVFNFOjk0MDEuSVFfT1RIRVJfSU5WRVNUX0FDVF9TVVBQTC5GWTIwMTYBAAAAzmINAAIAAAAELTUzNAEIAAAABQAAAAExAQAAAAoxNzk4OTM5ODM1AwAAAAI3OQIAAAAEMjA1MQQAAAABMAcAAAAJOS8yMy8yMDE5CAAAAAkzLzMxLzIwMTYJAAAAATA96CfVOEDXCDO5tx85QNcIJkNJUS5CREw6U0VTR0wuSVFfQkFTSUNfRVBTX0lOQ0wuRlkyMDE2AQAAAD5wCQACAAAACDIuMTgxMjI4AQgAAAAFAAAAATEBAAAACjE4NzU3ODY1MzMDAAAAAjUwAgAAAAE5BAAAAAEwBwAAAAk5LzIzLzIwMTkIAAAACjEyLzMxLzIwMTYJAAAAATCPO53ROEDXCLIXXSA5QNcIEkNJUS4uSVFfUkRfRVhQX0ZOLgUAAAABAAAACAAAABQoSW52YWxpZCBJZGVudGlmaWVyKaLKBQA5QNcIosoF</t>
  </si>
  <si>
    <t>ADlA1wgpQ0lRLlRTRTo0ODM5LklRX0RBWVNfSU5WRU5UT1JZX09VVC5GWTIwMTgBAAAAeIliAAIAAAAIMTkxLjkzODkBCAAAAAUAAAABMQEAAAAKMTg5NDMxNTI4MwMAAAACNzkCAAAABDQwMzUEAAAAATAHAAAACTkvMjMvMjAxOQgAAAAJMy8zMS8yMDE4CQAAAAEwxNMkzzhA1wjlM+ggOUDXCCVDSVEuVFNFOjk2MDIuSVFfUkVUVVJOX0NBUElUQUwuRlkyMDE2AQAAAORZDQACAAAABjguODIyMwEIAAAABQAAAAExAQAAAAoxNzk0OTc2ODQwAwAAAAI3OQIAAAAENDM2MwQAAAABMAcAAAAJOS8yMy8yMDE5CAAAAAkyLzI5LzIwMTYJAAAAATA/jizOOEDXCMwz4SA5QNcIIkNJUS5UU0U6OTQxMi5JUV9TQUxFX1BQRV9DRi5GWTIwMTMBAAAAxqUXAAIAAAACNjgBCAAAAAUAAAABMQEAAAAKMTYyMzk0MTc1MgMAAAACNzkCAAAABDIwNDIEAAAAATAHAAAACTkvMjMvMjAxOQgAAAAJMy8zMS8yMDEzCQAAAAEwhF6i2ThA1wjedDwhOUDXCCRDSVEuTllTRTpESVMuSVFfRVFVSVRZX01FVEhPRC5GWTIwMDcBAAAATOwCAAIAAAADNzA2AQgAAAAFAAAAATEBAAAACjEyNzQwNDQ3NTcDAAAAAzE2MAIAAAAEMzA2MwQAAAABMAcAAAAJOS8yMy8yMDE5CAAAAAk5LzI5LzIwMDcJAAAAATB+iZ3ROEDXCAkbTSA5QNcIOUNJUS5UU0U6OTYwNS5JUV9DVVNUT01fQkVUQS4tMTA0Vy4yMDEyLzAzLzMxLi5eTjIyNS5KUFkuSAEA</t>
  </si>
  <si>
    <t>AAAbWg0AAgAAABEwLjkwNjA3ODY2NjYxMzcwMwBe66n3OEDXCNGS8B45QNcIK0NJUS5OQVNEQVFHUzpORkxYLklRX0NBU0hfQ09OVkVSU0lPTi5GWTIwMTcBAAAADH0AAAMAAAAAAARgyMw4QNcIr78fITlA1wgzQ0lRLk5BU0RBUUdTOk5GTFguSVFfT1RIRVJfRklOQU5DRV9BQ1RfU1VQUEwuRlkyMDExAQAAAAx9AAACAAAABjQ1Ljc4NAEIAAAABQAAAAExAQAAAAoxNjU2MzI3NTM5AwAAAAMxNjACAAAABDIwNTAEAAAAATAHAAAACTkvMjMvMjAxOQgAAAAKMTIvMzEvMjAxMQkAAAABMMRZjNA4QNcI6niPIDlA1wgZQ0lRLlRTRTo0ODM5LklRX0dXLkZZMjAxMQEAAAB4iWIAAgAAAAI0MgEIAAAABQAAAAExAQAAAAoxNDU5NTA5ODc4AwAAAAI3OQIAAAAEMTE3MQQAAAABMAcAAAAJOS8yMy8yMDE5CAAAAAkzLzMxLzIwMTEJAAAAATCv4cDYOEDXCOGJQh85QNcIJ0NJUS5UU0U6OTYwMi5JUV9NQVJLRVRDQVAuMjAwOS8zLzMxLkpQWQEAAADkWQ0AAgAAAAwyNTkzNDQuNzE0NzUBBgAAAAUAAAABMQEAAAAJNzc3MDE3MDYwAwAAAAI3OQIAAAAGMTAwMDU0BAAAAAEwBwAAAAkzLzMxLzIwMDm/bDr3OEDXCFG/Gs87QNcIJENJUS5UU0U6OTQwMS5JUV9JTkNfRVFVSVRZX0NGLkZZMjAxNQEAAADOYg0AAgAAAAQtOTY4AQgAAAAFAAAAATEBAAAACjE3NDUzNzg2NTcDAAAAAjc5AgAAAAQyMDg2BAAAAAEwBwAAAAk5</t>
  </si>
  <si>
    <t>LzIzLzIwMTkIAAAACTMvMzEvMjAxNQkAAAABMBvCJ9U4QNcIQ2HfHzlA1wggQ0lRLlRTRTo5NjAyLklRX0xUX0lOVkVTVC5GWTIwMTcBAAAA5FkNAAIAAAAFOTQyNDcBCAAAAAUAAAABMQEAAAAKMTg0NTU1NDg4MgMAAAACNzkCAAAABDEwNTQEAAAAATAHAAAACTkvMjMvMjAxOQgAAAAJMi8yOC8yMDE3CQAAAAEw/RiH1jhA1wgNrqIfOUDXCC1DSVEuVFNFOjk0MDkuSVFfT1RIRVJfSU5WRVNUX0FDVF9TVVBQTC5GWTIwMTMBAAAAS5pZAAIAAAAELTQ5NwEIAAAABQAAAAExAQAAAAoxNjI1OTc1MzI1AwAAAAI3OQIAAAAEMjA1MQQAAAABMAcAAAAJOS8yMy8yMDE5CAAAAAkzLzMxLzIwMTMJAAAAATBTjFnWOEDXCAl/0R85QNcIJ0NJUS5FTlhUUEE6RVRMLklRX1JFVFVSTl9DQVBJVEFMLkZZMjAxNAEAAADhk2sBAgAAAAY3LjA5NzcBCAAAAAUAAAABMQEAAAAKMTc0Nzg5NjU3MAMAAAACNTACAAAABDQzNjMEAAAAATAHAAAACTkvMjMvMjAxOQgAAAAJNi8zMC8yMDE0CQAAAAEwAl0pzjhA1wj9qP0gOUDXCCJDSVEuVFNFOjk0MDkuSVFfTEVWRVJFRF9GQ0YuRlkyMDE0AQAAAEuaWQACAAAACS01MDUyLjg3NQEIAAAABQAAAAExAQAAAAoxNjg3MzQzMjgxAwAAAAI3OQIAAAAENDQyMgQAAAABMAcAAAAJOS8yMy8yMDE5CAAAAAkzLzMxLzIwMTQJAAAAATBcfOjVOEDXCDW5pR85QNcIJUNJUS5UU0U6NDgzOS5J</t>
  </si>
  <si>
    <t>UV9CQVNJQ19FUFNfSU5DTC5GWTIwMTEBAAAAeIliAAIAAAAKMTA5LjI0MTMwOAEIAAAABQAAAAExAQAAAAoxNDU5NTA5ODc4AwAAAAI3OQIAAAABOQQAAAABMAcAAAAJOS8yMy8yMDE5CAAAAAkzLzMxLzIwMTEJAAAAATC+usDYOEDXCFK6VR85QNcIJ0NJUS5FTlhUUEE6RVRMLklRX1NUX0RFQlRfSVNTVUVELkZZMjAxMAEAAADhk2sBAwAAAAAAXm3a0zhA1wgSPCUgOUDXCCZDSVEuVFNFOjk0MDEuSVFfTkVUX0RFQlRfSVNTVUVELkZZMjAxNwEAAADOYg0AAgAAAAYtMzA0MzEBCAAAAAUAAAABMQEAAAAKMTg0ODg3OTUzMAMAAAACNzkCAAAABDIwMDMEAAAAATAHAAAACTkvMjMvMjAxOQgAAAAJMy8zMS8yMDE3CQAAAAEwIzYo1ThA1wjxJOAfOUDXCCBDSVEuVFNFOjk0MDkuSVFfTklfTUFSR0lOLkZZMjAwOQEAAABLmlkAAgAAAActMC42OTQxAQgAAAAFAAAAATEBAAAACjEzODI3NjM3MDQDAAAAAjc5AgAAAAQ0MDk0BAAAAAEwBwAAAAk5LzIzLzIwMTkIAAAACTMvMzEvMjAwOQkAAAABMDC1LM44QNcIiQzvIDlA1wglQ0lRLk5BU0RBUUdTOk5GTFguSVFfQlVJTERJTkdTLkZZMjAxNQEAAAAMfQAAAgAAAAY0MC42ODEBCAAAAAUAAAABMQEAAAAKMTg3MzA4NTg4NQMAAAADMTYwAgAAAAQzMDIzBAAAAAEwBwAAAAk5LzIzLzIwMTkIAAAACjEyLzMxLzIwMTUJAAAAATALuEvQOEDXCLVAqyA5QNcIKENJUS5U</t>
  </si>
  <si>
    <t>U0U6OTYwNS5JUV9HV19JTlRBTl9BTU9SVF9DRi5GWTIwMTYBAAAAG1oNAAMAAAAAAA50hdc4QNcIvCGeHzlA1wguQ0lRLlRTRTo5NDA0LklRX01JTk9SSVRZX0lOVEVSRVNUX1RPVEFMLkZZMjAxNgEAAABGYg0AAgAAAAUxMDE0NQEIAAAABQAAAAExAQAAAAoxNzk5MjQzNDc3AwAAAAI3OQIAAAAEMTMxMgQAAAABMAcAAAAJOS8yMy8yMDE5CAAAAAkzLzMxLzIwMTYJAAAAATBc2/fTOEDXCLOo4x85QNcIKUNJUS5OQVNEQVFHUzpORkxYLklRX09USEVSX0xJQUJfTFQuRlkyMDEyAQAAAAx9AAACAAAACDExNDcuMjkxAQgAAAAFAAAAATEBAAAACjE3MTcwMjE3ODkDAAAAAzE2MAIAAAAEMTA2MgQAAAABMAcAAAAJOS8yMy8yMDE5CAAAAAoxMi8zMS8yMDEyCQAAAAEwxFmM0DhA1whompggOUDXCCNDSVEuTkFTREFRR1M6TkZMWC5JUV9NQVJLRVRDQVAuLkpQWQEAAAAMfQAAAgAAAA8xMjc5NTI2MS41MjU1NzUBBgAAAAUAAAABMQEAAAAKMTk3MTg4OTY0MgMAAAACNzkCAAAABjEwMDA1NAQAAAABMAcAAAAJOS8yMC8yMDE5glY79zhA1wgFzxTPO0DXCCdDSVEuQkRMOlNFU0dMLklRX0NVU1RPTV9CRVRBLjIwMDcvMTIvMzEBAAAAPnAJAAIAAAARMC4yNDMxMTc5MTU3MDc4MTgAUBKq9zhA1wjdHekeOUDXCBlDSVEuMC5JUV9TQUxFX0lOVEFOX0NGLkZZBQAAAAAAAAAIAAAAFShJbnZhbGlkIFRpbWUgUGVyaW9k</t>
  </si>
  <si>
    <t>KTdqS9A4QNcILFbNIDlA1wguQ0lRLlRTRTo5NDA0LklRX01JTk9SSVRZX0lOVEVSRVNUX1RPVEFMLkZZMjAwOAEAAABGYg0AAgAAAAQ4NzY3AQgAAAAFAAAAATEBAAAACjEwNjU1NTczNDQDAAAAAjc5AgAAAAQxMzEyBAAAAAEwBwAAAAk5LzIzLzIwMTkIAAAACTMvMzEvMjAwOAkAAAABMMlkdtQ4QNcIRALDHzlA1wgpQ0lRLkVOWFRQQTpFVEwuSVFfTUFSS0VUQ0FQLjIwMTcvMy8zMS5KUFkBAAAA4ZNrAQIAAAANNTgwMzE1LjQxOTAwMgEGAAAABQAAAAExAQAAAAoxODI3NDk3MTQwAwAAAAI3OQIAAAAGMTAwMDU0BAAAAAEwBwAAAAkzLzMxLzIwMTeTLzv3OEDXCD9mF887QNcIJENJUS5UU0U6OTQwOS5JUV9NQVJLRVRDQVAuMjAxNC8wMy8zMQEAAABLmlkAAgAAAAwxODc4MjAuNzQ4NjEBBgAAAAUAAAABMQEAAAAKMTY1OTQxMTI5MAMAAAACNzkCAAAABjEwMDA1NAQAAAABMAcAAAAJMy8zMS8yMDE0k8Op9zhA1wiyOeYeOUDXCCNDSVEuVFNFOjk2MDUuSVFfRUJJVEFfTUFSR0lOLkZZMjAxMwEAAAAbWg0AAgAAAAcxMS4xMTM5AQgAAAAFAAAAATEBAAAACjE2MjY3MjU5MzQDAAAAAjc5AgAAAAQ0NDE5BAAAAAEwBwAAAAk5LzIzLzIwMTkIAAAACTMvMzEvMjAxMwkAAAABMOX6JM84QNcIYVyvIDlA1wgvQ0lRLkxTRTpJU0FULklRX0lNUFVUX09QRVJfTEVBU0VfSU5UX0VYUC5GWTIwMTYBAAAAK4k2AAIA</t>
  </si>
  <si>
    <t>AAAINi40NDEwNTYBCAAAAAUAAAABMQEAAAAKMTg4MDU3OTI0NAMAAAADMTYwAgAAAAUyMTY3MgQAAAABMAcAAAAJOS8yMy8yMDE5CAAAAAoxMi8zMS8yMDE2CQAAAAEw6Oel0jhA1wiLFUggOUDXCChDSVEuVFNFOjk0MDkuSVFfTUlOT1JJVFlfSU5URVJFU1QuRlkyMDEzAQAAAEuaWQACAAAABDQ0NzgBCAAAAAUAAAABMQEAAAAKMTYyNTk3NTMyNQMAAAACNzkCAAAABDEwNTIEAAAAATAHAAAACTkvMjMvMjAxOQgAAAAJMy8zMS8yMDEzCQAAAAEwU4xZ1jhA1wjly3ofOUDXCB9DSVEuVFNFOjk2MDUuSVFfREFfU1VQUEwuRlkyMDE5AQAAABtaDQACAAAABDE0MjABCAAAAAUAAAABMQEAAAAKMTk3MDIxMjg1OAMAAAACNzkCAAAAAjQxBAAAAAEwBwAAAAk5LzIzLzIwMTkIAAAACTMvMzEvMjAxOQkAAAABMMnBhdc4QNcIx31sHzlA1wgaQ0lRLkxTRTpJU0FULklRX0NJUC5GWTIwMTQBAAAAK4k2AAIAAAAGMTA3OS45AQgAAAAFAAAAATEBAAAACjE3ODgxMTYzNzEDAAAAAzE2MAIAAAAEMzAzMwQAAAABMAcAAAAJOS8yMy8yMDE5CAAAAAoxMi8zMS8yMDE0CQAAAAEwSJql0jhA1wjJDkMgOUDXCCRDSVEuTFNFOklTQVQuSVFfSU1QQUlSTUVOVF9HVy5GWTIwMTMBAAAAK4k2AAIAAAAGLTE0NC41AQgAAAAFAAAAATEBAAAACjE3MzI2NTA0MDEDAAAAAzE2MAIAAAADMjA5BAAAAAEwBwAAAAk5LzIzLzIwMTkIAAAA</t>
  </si>
  <si>
    <t>CjEyLzMxLzIwMTMJAAAAATBeJ8XSOEDXCGH4NSA5QNcIHkNJUS5UU0U6OTQwMS5JUV9TVF9ERUJULkZZMjAxMQEAAADOYg0AAgAAAAUzNjcyMgEIAAAABQAAAAExAQAAAAoxNDYyNzEyNDI0AwAAAAI3OQIAAAAEMTA0NgQAAAABMAcAAAAJOS8yMy8yMDE5CAAAAAkzLzMxLzIwMTEJAAAAATA/QkPVOEDXCFqz1B85QNcIKENJUS5UU0U6OTQwMS5JUV9NSU5PUklUWV9JTlRFUkVTVC5GWTIwMTYBAAAAzmINAAIAAAAFMTQxMjEBCAAAAAUAAAABMQEAAAAKMTc5ODkzOTgzNQMAAAACNzkCAAAABDEwNTIEAAAAATAHAAAACTkvMjMvMjAxOQgAAAAJMy8zMS8yMDE2CQAAAAEwPegn1ThA1wh4NMgfOUDXCBlDSVEuVFNFOjk0MTIuSVFfR1AuRlkyMDE1AQAAAMalFwACAAAABTU5MTE5AQgAAAAFAAAAATEBAAAACjE3NDU5MTY1NDADAAAAAjc5AgAAAAIxMAQAAAABMAcAAAAJOS8yMy8yMDE5CAAAAAkzLzMxLzIwMTUJAAAAATAiOtTYOEDXCPFFIR85QNcII0NJUS5UU0U6NDgzOS5JUV9PVEhFUl9FUVVJVFkuRlkyMDE5AQAAAHiJYgACAAAAAzYwOAEIAAAABQAAAAExAQAAAAoxOTY5MzA0MTI2AwAAAAI3OQIAAAAEMTAyOAQAAAABMAcAAAAJOS8yMy8yMDE5CAAAAAkzLzMxLzIwMTkJAAAAATCQg1XYOEDXCIxJRR85QNcIJUNJUS5UU0U6OTQwOS5JUV9TUEVDSUFMX0RJVl9DRi5GWTIwMTMBAAAAS5pZAAMAAAAAAEez</t>
  </si>
  <si>
    <t>WdY4QNcIS6SDHzlA1wglQ0lRLlRTRTo5NDA5LklRX09USEVSX0NMX1NVUFBMLkZZMjAwOQEAAABLmlkAAgAAAAQzNDY0AQgAAAAFAAAAATEBAAAACjEzODI3NjM3MDQDAAAAAjc5AgAAAAQxMDU3BAAAAAEwBwAAAAk5LzIzLzIwMTkIAAAACTMvMzEvMjAwOQkAAAABMBS4V9Y4QNcInlqkHzlA1wggQ0lRLk5BU0RBUUdTOk5GTFguSVFfRUJJVC5GWTIwMTcBAAAADH0AAAIAAAAHODM4LjY3OQEIAAAABQAAAAExAQAAAAoxOTQzMTQ3ODg2AwAAAAMxNjACAAAAAzQwMAQAAAABMAcAAAAJOS8yMy8yMDE5CAAAAAoxMi8zMS8yMDE3CQAAAAEwBd9L0DhA1wjHiZ4gOUDXCChDSVEuVFNFOjQ4MzkuSVFfVE9UQUxfTElBQl9FUVVJVFkuRlkyMDExAQAAAHiJYgACAAAABTQ2MjAzAQgAAAAFAAAAATEBAAAACjE0NTk1MDk4NzgDAAAAAjc5AgAAAAQxMDEzBAAAAAEwBwAAAAk5LzIzLzIwMTkIAAAACTMvMzEvMjAxMQkAAAABMK/hwNg4QNcICJlOHzlA1wglQ0lRLlRTRTo5NDAxLklRX0RBWVNfU0FMRVNfT1VULkZZMjAxMgEAAADOYg0AAgAAAAkzNi45OTE5ODYBCAAAAAUAAAABMQEAAAAKMTU1NTcwNDUyNAMAAAACNzkCAAAABDQwNDIEAAAAATAHAAAACTkvMjMvMjAxOQgAAAAJMy8zMS8yMDEyCQAAAAEwGwMtzjhA1wiSOe0gOUDXCCVDSVEuTkFTREFRR1M6TkZMWC5JUV9OSV9NQVJHSU4uRlkyMDE2AQAAAAx9AAAC</t>
  </si>
  <si>
    <t>AAAABjIuMTEzOQEIAAAABQAAAAExAQAAAAoxOTQzMTQ3ODg1AwAAAAMxNjACAAAABDQwOTQEAAAAATAHAAAACTkvMjMvMjAxOQgAAAAKMTIvMzEvMjAxNgkAAAABMARgyMw4QNcICdYlITlA1wgjQ0lRLlRTRTo5NDA5LklRX0VCSVRBX01BUkdJTi5GWTIwMTMBAAAAS5pZAAIAAAAGNS4yODY1AQgAAAAFAAAAATEBAAAACjE2MjU5NzUzMjUDAAAAAjc5AgAAAAQ0NDE5BAAAAAEwBwAAAAk5LzIzLzIwMTkIAAAACTMvMzEvMjAxMwkAAAABMDC1LM44QNcIBvLNIDlA1wgZQ0lRLkxTRTpJU0FULklRX0dQLkZZMjAwOAEAAAAriTYAAgAAAAU2ODUuMQEIAAAABQAAAAExAQAAAAoxMzYwODA2NzA4AwAAAAMxNjACAAAAAjEwBAAAAAEwBwAAAAk5LzIzLzIwMTkIAAAACjEyLzMxLzIwMDgJAAAAATB1isTSOEDXCEO3DCA5QNcIJkNJUS5UU0U6OTYwNS5JUV9MT0FOU19SRUNFSVZfTFQuRlkyMDA4AQAAABtaDQACAAAABDE3ODIBCAAAAAUAAAABMQEAAAAKMTA2Mjc0MjU0NQMAAAACNzkCAAAABDEwNTAEAAAAATAHAAAACTkvMjMvMjAxOQgAAAAJMy8zMS8yMDA4CQAAAAEwiCCt1zhA1wgN91EfOUDXCCBDSVEuVFNFOjk0MTIuSVFfQ0hBTkdFX0FQLkZZMjAwMgEAAADGpRcAAgAAAAUtMTMwOAEIAAAABQAAAAExAQAAAAg1NDM3NDkzNgMAAAACNzkCAAAABDIwMTcEAAAAATAHAAAACTkvMjMvMjAxOQgAAAAJMy8zMS8y</t>
  </si>
  <si>
    <t>MDAyCQAAAAEwEDdqzDhA1wg6WU0hOUDXCCJDSVEuRU5YVFBBOkVUTC5JUV9CVUlMRElOR1MuRlkyMDA5AQAAAOGTawEDAAAAAAAuRtrTOEDXCKWpAiA5QNcIIUNJUS5OWVNFOkRJUy5JUV9PVEhFUl9PUEVSLkZZMjAxNwEAAABM7AIAAwAAAAAAjl540DhA1wi8oIEgOUDXCCVDSVEuTkFTREFRR1M6TkZMWC5JUV9ESVZFU1RfQ0YuRlkyMDEzAQAAAAx9AAADAAAAAACkgIzQOEDXCOd9qiA5QNcILUNJUS5FTlhUUEE6RVRMLklRX01JTk9SSVRZX0lOVEVSRVNUX0lTLkZZMjAxMQEAAADhk2sBAgAAAAUtMTYuMwEIAAAABQAAAAExAQAAAAoxNTU3Mzk2NzQ2AwAAAAI1MAIAAAACODMEAAAAATAHAAAACTkvMjMvMjAxOQgAAAAJNi8zMC8yMDExCQAAAAEwXm3a0zhA1wjGtBUgOUDXCCVDSVEuVFNFOjk0MDkuSVFfREFZU19TQUxFU19PVVQuRlkyMDE4AQAAAEuaWQACAAAACTk2LjM5NTQwNQEIAAAABQAAAAExAQAAAAoxODk1MDAxOTY3AwAAAAI3OQIAAAAENDA0MgQAAAABMAcAAAAJOS8yMy8yMDE5CAAAAAkzLzMxLzIwMTgJAAAAATAp3CzOOEDXCAdb9iA5QNcIGUNJUS5MU0U6SVNBVC5JUV9HUC5GWTIwMTYBAAAAK4k2AAIAAAAFOTMzLjgBCAAAAAUAAAABMQEAAAAKMTg4MDU3OTI0NAMAAAADMTYwAgAAAAIxMAQAAAABMAcAAAAJOS8yMy8yMDE5CAAAAAoxMi8zMS8yMDE2CQAAAAEw6Oel0jhA1wgWCTcgOUDX</t>
  </si>
  <si>
    <t>CBlDSVEuVFNFOjk0MTIuSVFfQVAuRlkyMDEyAQAAAMalFwACAAAAAzUwNgEIAAAABQAAAAExAQAAAAoxNTU0MzM3MjY0AwAAAAI3OQIAAAAEMTAxOAQAAAABMAcAAAAJOS8yMy8yMDE5CAAAAAkzLzMxLzIwMTIJAAAAATCRN6LZOEDXCNWyJR85QNcII0NJUS5UU0U6OTYwMi5JUV9UT1RBTF9FUVVJVFkuRlkyMDE1AQAAAORZDQACAAAABjI4MTYyMAEIAAAABQAAAAExAQAAAAoxNzQyMjQzNzU3AwAAAAI3OQIAAAAEMTI3NQQAAAABMAcAAAAJOS8yMy8yMDE5CAAAAAkyLzI4LzIwMTUJAAAAATAO8obWOEDXCEXroR85QNcIKkNJUS5OQVNEQVFHUzpORkxYLklRX0RJTFVUX0VQU19FWENMLkZZMjAwOQEAAAAMfQAAAgAAAAYwLjI4MjkBCAAAAAUAAAABMQEAAAAKMTQ5NTgzMDc4OAMAAAADMTYwAgAAAAMxNDIEAAAAATAHAAAACTkvMjMvMjAxOQgAAAAKMTIvMzEvMjAwOQkAAAABML0LjNA4QNcIHw+LIDlA1wgqQ0lRLkJETDpTRVNHTC5JUV9PVEhFUl9OT05fT1BFUl9FWFAuRlkyMDE4AQAAAD5wCQACAAAAAzUuMQEIAAAABQAAAAExAQAAAAoxOTQ4Mzg2ODY2AwAAAAI1MAIAAAADMzcxBAAAAAEwBwAAAAk5LzIzLzIwMTkIAAAACjEyLzMxLzIwMTgJAAAAATBU7FHLOEDXCHNzz/A4QNcIKkNJUS5UU0U6OTQwNC5JUV9UT1RBTF9DT01NT05fRVFVSVRZLkZZMjAxMAEAAABGYg0AAgAAAAY0MDc5NDIBCAAAAAUA</t>
  </si>
  <si>
    <t>AAABMQEAAAAKMTM4MjY2MTA2OQMAAAACNzkCAAAABDEwMDYEAAAAATAHAAAACTkvMjMvMjAxOQgAAAAJMy8zMS8yMDEwCQAAAAEwuLJ21DhA1wjbU/AfOUDXCCxDSVEuVFNFOjQ4MzkuSVFfTkVUX0RFQlRfRUJJVERBX0NBUEVYLkZZMjAxMgEAAAB4iWIAAwAAAAJOTQEIAAAABQAAAAExAQAAAAoxNTUzMjM5NzQzAwAAAAI3OQIAAAAFMjMzMTQEAAAAATAHAAAACTkvMjMvMjAxOQgAAAAJMy8zMS8yMDEyCQAAAAEwuawkzzhA1wgr69cgOUDXCChDSVEuVFNFOjk2MDUuSVFfQ1VSUkVOVF9QT1JUX0RFQlQuRlkyMDE3AQAAABtaDQACAAAABDk4NzABCAAAAAUAAAABMQEAAAAKMTg0OTAyNjcxMQMAAAACNzkCAAAABDEyOTcEAAAAATAHAAAACTkvMjMvMjAxOQgAAAAJMy8zMS8yMDE3CQAAAAEwDnSF1zhA1wjUO40fOUDXCB5DSVEuVFNFOjk2MDUuSVFfU1RfREVCVC5GWTIwMTIBAAAAG1oNAAIAAAADNzAwAQgAAAAFAAAAATEBAAAACjE1NTY2NDg3ODMDAAAAAjc5AgAAAAQxMDQ2BAAAAAEwBwAAAAk5LzIzLzIwMTkIAAAACTMvMzEvMjAxMgkAAAABMNSVrdc4QNcIs3xTHzlA1wgoQ0lRLlRTRTo5NDA5LklRX1RPVEFMX0RFQlRfRUJJVERBLkZZMjAxMgEAAABLmlkAAwAAAAAAMLUszjhA1wjltNUgOUDXCCtDSVEuTFNFOklTQVQuSVFfTUlOT1JJVFlfSU5URVJFU1RfSVMuRlkyMDE2AQAAACuJNgACAAAABC0w</t>
  </si>
  <si>
    <t>LjYBCAAAAAUAAAABMQEAAAAKMTg4MDU3OTI0NAMAAAADMTYwAgAAAAI4MwQAAAABMAcAAAAJOS8yMy8yMDE5CAAAAAoxMi8zMS8yMDE2CQAAAAEw6Oel0jhA1wioqkMgOUDXCCdDSVEuQkRMOlNFU0dMLklRX05FVF9ERUJUX0lTU1VFRC5GWTIwMTIBAAAAPnAJAAIAAAABNgEIAAAABQAAAAExAQAAAAoxNjY3NTM0MzA2AwAAAAI1MAIAAAAEMjAwMwQAAAABMAcAAAAJOS8yMy8yMDE5CAAAAAoxMi8zMS8yMDEyCQAAAAEwcZj90ThA1wiouGQgOUDXCB1DSVEuVFNFOjk0MDQuSVFfUkRfRVhQLkZZMjAxMQEAAABGYg0AAwAAAAAAuLJ21DhA1wjOq+EfOUDXCBlDSVEuVFNFOjk0MDkuSVFfRE8uRlkyMDE4AQAAAEuaWQADAAAAAAAsGOnVOEDXCFKEvR85QNcIL0NJUS5UU0U6NDgzOS5JUV9JTVBVVF9PUEVSX0xFQVNFX0lOVF9FWFAuRlkyMDA4AQAAAHiJYgADAAAAAADna8DYOEDXCJdXIh85QNcIJENJUS5UU0U6NDgzOS5JUV9JTVBBSVJNRU5UX0dXLkZZMjAxNwEAAAB4iWIAAwAAAAAAsjVV2DhA1wiJPUsfOUDXCChDSVEuVFNFOjk0MTIuSVFfVE9UQUxfREVCVF9JU1NVRUQuRlkyMDEwAQAAAMalFwACAAAABTI4ODc0AQgAAAAFAAAAATEBAAAACjE0MDQ5OTU1ODEDAAAAAjc5AgAAAAQyMTYxBAAAAAEwBwAAAAk5LzIzLzIwMTkIAAAACTMvMzEvMjAxMAkAAAABMLUPotk4QNcIFBYlHzlA1wgzQ0lRLk5ZU0U6</t>
  </si>
  <si>
    <t>RElTLklRX0NIQU5HRV9PVEhFUl9ORVRfT1BFUl9BU1NFVFMuRlkyMDEyAQAAAEzsAgACAAAABC0xNTEBCAAAAAUAAAABMQEAAAAKMTcwODAwNDA0MgMAAAADMTYwAgAAAAQyMDQ1BAAAAAEwBwAAAAk5LzIzLzIwMTkIAAAACTkvMjkvMjAxMgkAAAABMHzca9E4QNcIPlhxIDlA1wgZQ0lRLlRTRTo0ODM5LklRX0FFLkZZMjAxMAEAAAB4iWIAAgAAAAQzNjI5AQgAAAAFAAAAATEBAAAACjEzODI1MDU1NDYDAAAAAjc5AgAAAAQxMDE2BAAAAAEwBwAAAAk5LzIzLzIwMTkIAAAACTMvMzEvMjAxMAkAAAABML66wNg4QNcI5/JIHzlA1wgoQ0lRLk5ZU0U6RElTLklRX1RPVEFMX0RFQlRfRUJJVERBLkZZMjAxOAEAAABM7AIAAgAAAAgxLjE2OTU0MgEIAAAABQAAAAExAQAAAAoxOTI1Mjk1NDA0AwAAAAMxNjACAAAABDQxOTIEAAAAATAHAAAACTkvMjMvMjAxOQgAAAAJOS8yOS8yMDE4CQAAAAEwGRLIzDhA1wjjBxQhOUDXCCBDSVEuVFNFOjk2MDUuSVFfTklfTUFSR0lOLkZZMjAxMgEAAAAbWg0AAgAAAAY1LjA0MDIBCAAAAAUAAAABMQEAAAAKMTU1NjY0ODc4MwMAAAACNzkCAAAABDQwOTQEAAAAATAHAAAACTkvMjMvMjAxOQgAAAAJMy8zMS8yMDEyCQAAAAEw5fokzzhA1wjyrdggOUDXCCVDSVEuVFNFOjk0MDkuSVFfRElMVVRfRVBTX0lOQ0wuRlkyMDEyAQAAAEuaWQACAAAACTc0LjY2MTM1NAEIAAAABQAAAAEx</t>
  </si>
  <si>
    <t>AQAAAAoxNTU1NzA0NDc0AwAAAAI3OQIAAAABOAQAAAABMAcAAAAJOS8yMy8yMDE5CAAAAAkzLzMxLzIwMTIJAAAAATBaZVnWOEDXCK55kx85QNcIKUNJUS5UU0U6OTQwMS5JUV9BU1NFVF9XUklURURPV05fQ0YuRlkyMDE0AQAAAM5iDQADAAAAAABAmifVOEDXCCOXxx85QNcIIkNJUS5UU0U6OTYwNS5JUV9EQV9TVVBQTF9DRi5GWTIwMTIBAAAAG1oNAAIAAAAEMzIxNQEIAAAABQAAAAExAQAAAAoxNTU2NjQ4NzgzAwAAAAI3OQIAAAAEMjE3MQQAAAABMAcAAAAJOS8yMy8yMDE5CAAAAAkzLzMxLzIwMTIJAAAAATDUla3XOEDXCPZxWh85QNcIJkNJUS5FTlhUUEE6RVRMLklRX0NBU0hfSU5URVJFU1QuRlkyMDE4AQAAAOGTawECAAAABTEwNy45AQgAAAAFAAAAATEBAAAACjE4OTgwNjQwNjgDAAAAAjUwAgAAAAQzMDI4BAAAAAEwBwAAAAk5LzIzLzIwMTkIAAAACTYvMzAvMjAxOAkAAAABMEpYL9M4QNcIY0sfIDlA1wgfQ0lRLlRTRTo5NDA0LklRX0JWX1NIQVJFLkZZMjAwOQEAAABGYg0AAgAAAAsxNTg1LjMzMDc2NAEIAAAABQAAAAExAQAAAAoxMzgyNjYxMzM5AwAAAAI3OQIAAAAENDAyMAQAAAABMAcAAAAJOS8yMy8yMDE5CAAAAAkzLzMxLzIwMDkJAAAAATDBi3bUOEDXCHnash85QNcIIkNJUS5CREw6U0VTR0wuSVFfQ09NTU9OX1JFUC5GWTIwMTABAAAAPnAJAAMAAAAAAHFK/dE4QNcI4PVjIDlA1wgq</t>
  </si>
  <si>
    <t>Q0lRLk5BU0RBUUdTOk5GTFguSVFfTFRfREVCVF9FUVVJVFkuRlkyMDE3AQAAAAx9AAACAAAACDE4MS40NDkyAQgAAAAFAAAAATEBAAAACjE5NDMxNDc4ODYDAAAAAzE2MAIAAAAENDA4NQQAAAABMAcAAAAJOS8yMy8yMDE5CAAAAAoxMi8zMS8yMDE3CQAAAAEwBGDIzDhA1wh7KSQhOUDXCC9DSVEuVFNFOjk0MDQuSVFfT1RIRVJfTk9OX09QRVJfRVhQX1NVUFBMLkZZMjAwNwEAAABGYg0AAgAAAAM1MTABCAAAAAUAAAABMQEAAAAJNzA2OTA5NzczAwAAAAI3OQIAAAACODUEAAAAATAHAAAACTkvMjMvMjAxOQgAAAAJMy8zMS8yMDA3CQAAAAEwA4Qo1ThA1wh7tMIfOUDXCCpDSVEuQkRMOlNFU0dMLklRX0RBWVNfSU5WRU5UT1JZX09VVC5GWTIwMDcBAAAAPnAJAAIAAAAIMjAuMTIyNDUBCAAAAAUAAAABMQEAAAAJODE4MjMyMjAwAwAAAAI1MAIAAAAENDAzNQQAAAABMAcAAAAJOS8yMy8yMDE5CAAAAAoxMi8zMS8yMDA3CQAAAAEw8N6+zThA1wi5uQwhOUDXCCVDSVEuVFNFOjk2MDUuSVFfUFJFRl9ESVZfT1RIRVIuRlkyMDE0AQAAABtaDQADAAAAAACKvK3XOEDXCB4ZhB85QNcIJ0NJUS5CREw6U0VTR0wuSVFfT1RIRVJfTFRfQVNTRVRTLkZZMjAwNwEAAAA+cAkAAgAAAAMwLjUBCAAAAAUAAAABMQEAAAAJODE4MjMyMjAwAwAAAAI1MAIAAAAEMTA2MAQAAAABMAcAAAAJOS8yMy8yMDE5CAAAAAoxMi8zMS8y</t>
  </si>
  <si>
    <t>MDA3CQAAAAEwuFym0jhA1wiB0TwgOUDXCCRDSVEuTFNFOklTQVQuSVFfQ09NTU9OX0RJVl9DRi5GWTIwMTIBAAAAK4k2AAIAAAAGLTE4Ni42AQgAAAAFAAAAATEBAAAACjE2Njc1MzQ2NzYDAAAAAzE2MAIAAAAEMjA3NAQAAAABMAcAAAAJOS8yMy8yMDE5CAAAAAoxMi8zMS8yMDEyCQAAAAEwXifF0jhA1wintjEgOUDXCBtDSVEuRU5YVFBBOkVUTC5JUV9SRS5GWTIwMTABAAAA4ZNrAQMAAAAAAF5t2tM4QNcI9WYVIDlA1wgmQ0lRLkJETDpTRVNHTC5JUV9DQVBJVEFMX0xFQVNFUy5GWTIwMDkBAAAAPnAJAAMAAAAAAAwk/dE4QNcIO/VaIDlA1wgxQ0lRLlRTRTo5NjA1LklRX0NIQU5HRV9ORVRfV09SS0lOR19DQVBJVEFMLkZZMjAxOQEAAAAbWg0AAgAAAAQtNjYzAQgAAAAFAAAAATEBAAAACjE5NzAyMTI4NTgDAAAAAjc5AgAAAAQ0NDIxBAAAAAEwBwAAAAk5LzIzLzIwMTkIAAAACTMvMzEvMjAxOQkAAAABMMnBhdc4QNcIuBKGHzlA1wgaQ0lRLi5JUV9UT1RBTF9MSUFCX0VRVUlUWS4FAAAAAQAAAAgAAAAUKEludmFsaWQgSWRlbnRpZmllcim5fAUAOUDXCLl8BQA5QNcIJ0NJUS5UU0U6NDgzOS5JUV9UT1RBTF9SRVYuRlkyMDEwLi4uLkpQWQEAAAB4iWIAAgAAAAU2NTUxNAEIAAAABQAAAAExAQAAAAoxMzgyNTA1NTQ2AwAAAAI3OQIAAAACMjgEAAAAATAHAAAACTkvMjMvMjAxOQgAAAAJMy8zMS8yMDEw</t>
  </si>
  <si>
    <t>CQAAAAEw+obIzDhA1whYUB0hOUDXCCdDSVEuVFNFOjk0MDEuSVFfQ0ZPX0NVUlJFTlRfTElBQi5GWTIwMTgBAAAAzmINAAIAAAAIMC4zODA1NDQBCAAAAAUAAAABMQEAAAAKMTg5NTAwMjIyOQMAAAACNzkCAAAABDQxODUEAAAAATAHAAAACTkvMjMvMjAxOQgAAAAJMy8zMS8yMDE4CQAAAAEwBw8pzjhA1wgLAvogOUDXCClDSVEuTllTRTpESVMuSVFfVE9UQUxfREVCVF9DQVBJVEFMLkZZMjAxMgEAAABM7AIAAgAAAAcyNS44MDc2AQgAAAAFAAAAATEBAAAACjE3MDgwMDQwNDIDAAAAAzE2MAIAAAAENDE4NgQAAAABMAcAAAAJOS8yMy8yMDE5CAAAAAk5LzI5LzIwMTIJAAAAATDIob/NOEDXCKhKESE5QNcIG0NJUS5UU0U6OTQwOS5JUV9BUElDLkZZMjAxNgEAAABLmlkAAgAAAAU3MDE2OAEIAAAABQAAAAExAQAAAAoxNzk4OTM5ODEyAwAAAAI3OQIAAAAEMTA4NAQAAAABMAcAAAAJOS8yMy8yMDE5CAAAAAkzLzMxLzIwMTYJAAAAATBAyujVOEDXCPzBvB85QNcIKUNJUS5OQVNEQVFHUzpORkxYLklRX1VOTEVWRVJFRF9GQ0YuRlkyMDEzAQAAAAx9AAACAAAACzI0NTAuMDU4ODc1AQgAAAAFAAAAATEBAAAACjE3NzM5NTkzMDQDAAAAAzE2MAIAAAAENDQyMwQAAAABMAcAAAAJOS8yMy8yMDE5CAAAAAoxMi8zMS8yMDEzCQAAAAEwpICM0DhA1wjvm6UgOUDXCCJDSVEuQkRMOlNFU0dMLklRX0lOQ19FUVVJVFku</t>
  </si>
  <si>
    <t>RlkyMDEzAQAAAD5wCQACAAAABS0yMS43AQgAAAAFAAAAATEBAAAACjE3MjY2NDU0ODgDAAAAAjUwAgAAAAI0NwQAAAABMAcAAAAJOS8yMy8yMDE5CAAAAAoxMi8zMS8yMDEzCQAAAAEwcZj90ThA1wiouGQgOUDXCBxDSVEuVFNFOjk2MDUuSVFfTklfQ0YuRlkyMDE0AQAAABtaDQACAAAABTEyOTUwAQgAAAAFAAAAATEBAAAACjE2ODczNDI4MDMDAAAAAjc5AgAAAAQyMTUwBAAAAAEwBwAAAAk5LzIzLzIwMTkIAAAACTMvMzEvMjAxNAkAAAABMBQmhdc4QNcIg9x7HzlA1wgZQ0lRLlRTRTo5NDA0LklRX0dXLkZZMjAxNwEAAABGYg0AAgAAAAUxMDg4NAEIAAAABQAAAAExAQAAAAoxODQ5MDI2ODExAwAAAAI3OQIAAAAEMTE3MQQAAAABMAcAAAAJOS8yMy8yMDE5CAAAAAkzLzMxLzIwMTcJAAAAATBMAvjTOEDXCJX24x85QNcIJkNJUS5CREw6U0VTR0wuSVFfR0FJTl9JTlZFU1RfQ0YuRlkyMDE2AQAAAD5wCQACAAAABi00OTUuMgEIAAAABQAAAAExAQAAAAoxODc1Nzg2NTMzAwAAAAI1MAIAAAAEMjA5MAQAAAABMAcAAAAJOS8yMy8yMDE5CAAAAAoxMi8zMS8yMDE2CQAAAAEwjzud0ThA1whGHFQgOUDXCCZDSVEuRU5YVFBBOkVUTC5JUV9PVEhFUl9MSUFCX0xULkZZMjAxOQEAAADhk2sBAwAAAAAATH8v0zhA1whGmR8gOUDXCCxDSVEuVFNFOjk2MDUuSVFfTkVUX0RFQlRfRUJJVERBX0NBUEVYLkZZMjAxMgEA</t>
  </si>
  <si>
    <t>AAAbWg0AAgAAAAgxLjA1ODE2MgEIAAAABQAAAAExAQAAAAoxNTU2NjQ4NzgzAwAAAAI3OQIAAAAFMjMzMTQEAAAAATAHAAAACTkvMjMvMjAxOQgAAAAJMy8zMS8yMDEyCQAAAAEw5fokzzhA1wjyrdggOUDXCCRDSVEuQkRMOlNFU0dMLklRX0JFVEFfMllSLjIwMTEvMTIvMzEBAAAAPnAJAAIAAAARMC4zMjMyMDg4NjE2MDEzMzEA6h7l9zhA1wheAwgfOUDXCCJDSVEuRU5YVFBBOkVUTC5JUV9JTlZFTlRPUlkuRlkyMDEzAQAAAOGTawECAAAAAzEuMwEIAAAABQAAAAExAQAAAAoxNjg4ODU4Mjk2AwAAAAI1MAIAAAAEMTA0MwQAAAABMAcAAAAJOS8yMy8yMDE5CAAAAAk2LzMwLzIwMTMJAAAAATBZu9rTOEDXCPnIDSA5QNcIKENJUS5MU0U6SVNBVC5JUV9UT1RBTF9ESVZfUEFJRF9DRi5GWTIwMTcBAAAAK4k2AAIAAAAGLTIwMi45AQgAAAAFAAAAATEBAAAACjE5NTEyOTYwMTEDAAAAAzE2MAIAAAAEMjAyMgQAAAABMAcAAAAJOS8yMy8yMDE5CAAAAAoxMi8zMS8yMDE3CQAAAAEw0Q6m0jhA1whvY0ggOUDXCBxDSVEuVFNFOjk0MTIuSVFfQ0FQRVguRlkyMDA4AQAAAMalFwACAAAABi0zNDIxOAEIAAAABQAAAAExAQAAAAoxMDU4OTE1MDU4AwAAAAI3OQIAAAAEMjAyMQQAAAABMAcAAAAJOS8yMy8yMDE5CAAAAAkzLzMxLzIwMDgJAAAAATC46KHZOEDXCIX6RCE5QNcIJkNJUS5UU0U6OTQxMi5JUV9DQVNIX0NP</t>
  </si>
  <si>
    <t>TlZFUlNJT04uRlkyMDA2AQAAAMalFwADAAAAAAAjrGrMOEDXCIChSCE5QNcIH0NJUS5UU0U6OTQxMi5JUV9BUl9UVVJOUy5GWTIwMDkBAAAAxqUXAAIAAAAJMTAuMzQ4MTM1AQgAAAAFAAAAATEBAAAACjE0MDQ5OTM4NTcDAAAAAjc5AgAAAAQ0MDAxBAAAAAEwBwAAAAk5LzIzLzIwMTkIAAAACTMvMzEvMjAwOQkAAAABMNpuOs84QNcIb5LiIDlA1wgpQ0lRLlRTRTo5NjAyLklRX0RBWVNfSU5WRU5UT1JZX09VVC5GWTIwMDkBAAAA5FkNAAIAAAAIMjQuMDAzMTMBCAAAAAUAAAABMQEAAAAKMTM3NDE5OTIzNQMAAAACNzkCAAAABDQwMzUEAAAAATAHAAAACTkvMjMvMjAxOQgAAAAJMi8yOC8yMDA5CQAAAAEwkSElzzhA1wjuvuAgOUDXCBlDSVEuVFNFOjk0MTIuSVFfR1AuRlkyMDEzAQAAAMalFwACAAAABTUzNDQxAQgAAAAFAAAAATEBAAAACjE2MjM5NDE3NTIDAAAAAjc5AgAAAAIxMAQAAAABMAcAAAAJOS8yMy8yMDE5CAAAAAkzLzMxLzIwMTMJAAAAATCEXqLZOEDXCJyUKh85QNcIJUNJUS5CREw6U0VTR0wuSVFfTUFSS0VUQ0FQLjIwMTgvMTIvMzEBAAAAPnAJAAIAAAALNzU2NC4wMTAxMTUBBgAAAAUAAAABMQEAAAAKMTkxNTk1NzgwNwMAAAACNTACAAAABjEwMDA1NAQAAAABMAcAAAAKMTIvMzEvMjAxOOQG5wE5QNcIj7oxITlA1wghQ0lRLkJETDpTRVNHTC5JUV9MVF9JTlZFU1QuRlkyMDA3AQAAAD5w</t>
  </si>
  <si>
    <t>CQACAAAAAzQuNwEIAAAABQAAAAExAQAAAAk4MTgyMzIyMDADAAAAAjUwAgAAAAQxMDU0BAAAAAEwBwAAAAk5LzIzLzIwMTkIAAAACjEyLzMxLzIwMDcJAAAAATC4XKbSOEDXCHVSQCA5QNcIGUNJUS5UU0U6OTYwMi5JUV9SRS5GWTIwMTQBAAAA5FkNAAIAAAAGMjE1NTc3AQgAAAAFAAAAATEBAAAACjE2ODMzMTIyNDcDAAAAAjc5AgAAAAQxMjIyBAAAAAEwBwAAAAk5LzIzLzIwMTkIAAAACTIvMjgvMjAxNAkAAAABMALKhtY4QNcIIDSIHzlA1wgkQ0lRLk5BU0RBUUdTOk5GTFguSVFfRUJUX0VYQ0wuRlkyMDExAQAAAAx9AAACAAAABzM2OC41MjIBCAAAAAUAAAABMQEAAAAKMTY1NjMyNzUzOQMAAAADMTYwAgAAAAE0BAAAAAEwBwAAAAk5LzIzLzIwMTkIAAAACjEyLzMxLzIwMTEJAAAAATDEWYzQOEDXCAArjyA5QNcIHUNJUS5UU0U6OTQwOS5JUV9SRF9FWFAuRlkyMDEyAQAAAEuaWQADAAAAAABaZVnWOEDXCGUdpR85QNcIJUNJUS5FTlhUUEE6RVRMLklRX0JFVEFfNVlSLjIwMDkvMDYvMzABAAAA4ZNrAQIAAAARMC41MzM1NjQyNTM2MTY5NTIAXuup9zhA1wgG0O8eOUDXCClDSVEuRU5YVFBBOkVUTC5JUV9DSEFOR0VfSU5WRU5UT1JZLkZZMjAxOQEAAADhk2sBAwAAAAAATH8v0zhA1whGLxQgOUDXCCVDSVEuVFNFOjQ4MzkuSVFfR1dfSU5UQU5fQU1PUlQuRlkyMDEzAQAAAHiJYgADAAAAAADCCMHYOEDX</t>
  </si>
  <si>
    <t>CAjcXh85QNcIK0NJUS5OQVNEQVFHUzpORkxYLklRX1BFUklPRExFTkdUSF9JUy5GWTIwMTUBAAAADH0AAAEAAAACMTIAC7hL0DhA1wiGMI0gOUDXCCJDSVEuTkFTREFRR1M6TkZMWC5JUV9SRF9FWFAuRlkyMDA3AQAAAAx9AAACAAAABjcwLjk3OQEIAAAABQAAAAExAQAAAAoxMzI3NjUxMzc0AwAAAAMxNjACAAAAAzEwMAQAAAABMAcAAAAJOS8yMy8yMDE5CAAAAAoxMi8zMS8yMDA3CQAAAAEweKx40DhA1wiFIHcgOUDXCChDSVEuQkRMOlNFU0dMLklRX1RPVEFMX09USEVSX09QRVIuRlkyMDExAQAAAD5wCQACAAAABTYxNi4yAQgAAAAFAAAAATEBAAAACjE1OTkwNTg0MTEDAAAAAjUwAgAAAAMzODAEAAAAATAHAAAACTkvMjMvMjAxOQgAAAAKMTIvMzEvMjAxMQkAAAABMHFK/dE4QNcI769fIDlA1wggQ0lRLlRTRTo5NDAxLklRX0xUX0lOVkVTVC5GWTIwMTQBAAAAzmINAAIAAAAGMjA5MDcxAQgAAAAFAAAAATEBAAAACjE2ODczNDI4NTIDAAAAAjc5AgAAAAQxMDU0BAAAAAEwBwAAAAk5LzIzLzIwMTkIAAAACTMvMzEvMjAxNAkAAAABMBi3Q9U4QNcIn0GwHzlA1wgdQ0lRLkVOWFRQQTpFVEwuSVFfTlBQRS5GWTIwMTABAAAA4ZNrAQIAAAAIMjUzMC41MDEBCAAAAAUAAAABMQEAAAAKMTU4NDQyNDkyNQMAAAACNTACAAAABDEwMDQEAAAAATAHAAAACTkvMjMvMjAxOQgAAAAJNi8zMC8yMDEwCQAAAAEwXm3a</t>
  </si>
  <si>
    <t>0zhA1wi+B/kfOUDXCBtDSVEuVFNFOjk2MDIuSVFfQ09HUy5GWTIwMDcBAAAA5FkNAAIAAAAGMTI2MTQ2AQgAAAAFAAAAATEBAAAACTY4MjE1NzEzMQMAAAACNzkCAAAAAjM0BAAAAAEwBwAAAAk5LzIzLzIwMTkIAAAACTIvMjgvMjAwNwkAAAABMGLZN8s4QNcIK+3U8DhA1wgsQ0lRLk5BU0RBUUdTOk5GTFguSVFfTUFSS0VUQ0FQLjIwMDMvMy8zMS5KUFkBAAAADH0AAAIAAAAMNTQ5OTkuNTI3Mzg1AQYAAAAFAAAAATEBAAAACDE3Njk5ODk3AwAAAAI3OQIAAAAGMTAwMDU0BAAAAAEwBwAAAAkzLzMxLzIwMDOTLzv3OEDXCO4dHM87QNcIHENJUS5FTlhUUEE6RVRMLklRX0VCVC5GWTIwMTYBAAAA4ZNrAQIAAAAFNTYyLjYBCAAAAAUAAAABMQEAAAAKMTg1MDkwMDQ5MQMAAAACNTACAAAAAzEzOQQAAAABMAcAAAAJOS8yMy8yMDE5CAAAAAk2LzMwLzIwMTYJAAAAATBdCy/TOEDXCLazDiA5QNcIIUNJUS5UU0U6OTYwMi5JUV9OSV9DT01QQU5ZLkZZMjAwOQEAAADkWQ0AAgAAAAQzMTcwAQgAAAAFAAAAATEBAAAACjEzNzQxOTkyMzUDAAAAAjc5AgAAAAU0MTU3MQQAAAABMAcAAAAJOS8yMy8yMDE5CAAAAAkyLzI4LzIwMDkJAAAAATCEixrXOEDXCKZzjh85QNcIJkNJUS5UU0U6NDgzOS5JUV9FRkZFQ1RfVEFYX1JBVEUuRlkyMDE2AQAAAHiJYgACAAAABzI5LjE2MTMBCAAAAAUAAAABMQEAAAAKMTc5ODMzNjQx</t>
  </si>
  <si>
    <t>MwMAAAACNzkCAAAABDQzNzYEAAAAATAHAAAACTkvMjMvMjAxOQgAAAAJMy8zMS8yMDE2CQAAAAEwrQ5V2DhA1wj2RVAfOUDXCB5DSVEuVFNFOjk2MDUuSVFfU1RfREVCVC5GWTIwMTQBAAAAG1oNAAIAAAADNTI1AQgAAAAFAAAAATEBAAAACjE2ODczNDI4MDMDAAAAAjc5AgAAAAQxMDQ2BAAAAAEwBwAAAAk5LzIzLzIwMTkIAAAACTMvMzEvMjAxNAkAAAABMBQmhdc4QNcIHhmEHzlA1wgaQ0lRLlRTRTo5NDEyLklRX0VCVC5GWTIwMTYBAAAAxqUXAAIAAAAFMjQyOTIBCAAAAAUAAAABMQEAAAAKMTc5ODU4NzE5NQMAAAACNzkCAAAAAzEzOQQAAAABMAcAAAAJOS8yMy8yMDE5CAAAAAkzLzMxLzIwMTYJAAAAATDah9TYOEDXCCU6MB85QNcIJ0NJUS5CREw6U0VTR0wuSVFfTkVUX0RFQlRfSVNTVUVELkZZMjAxNAEAAAA+cAkAAgAAAAYtMTAwLjcBCAAAAAUAAAABMQEAAAAKMTc4NDg3MzAxMgMAAAACNTACAAAABDIwMDMEAAAAATAHAAAACTkvMjMvMjAxOQgAAAAKMTIvMzEvMjAxNAkAAAABMKwUndE4QNcIlnxlIDlA1wglQ0lRLlRTRTo5NDEyLklRX0xUX0RFQlRfRVFVSVRZLkZZMjAxOAEAAADGpRcAAgAAAAc0MC4yNzcyAQgAAAAFAAAAATEBAAAACjE4OTQzMTUzNjkDAAAAAjc5AgAAAAQ0MDg1BAAAAAEwBwAAAAk5LzIzLzIwMTkIAAAACTMvMzEvMjAxOAkAAAABMOiEJM84QNcIbwfjIDlA1wglQ0lRLlRT</t>
  </si>
  <si>
    <t>RTo5NDA5LklRX0RJTFVUX0VQU19JTkNMLkZZMjAxNAEAAABLmlkAAgAAAAoxMTYuMjcwNzM0AQgAAAAFAAAAATEBAAAACjE2ODczNDMyODEDAAAAAjc5AgAAAAE4BAAAAAEwBwAAAAk5LzIzLzIwMTkIAAAACTMvMzEvMjAxNAkAAAABMEezWdY4QNcIju6THzlA1wgpQ0lRLlRTRTo5NDAxLklRX0FTU0VUX1dSSVRFRE9XTl9DRi5GWTIwMTIBAAAAzmINAAMAAAAAADlpQ9U4QNcIdtTGHzlA1wgkQ0lRLlRTRTo5NDA0LklRX0NPTU1PTl9ESVZfQ0YuRlkyMDE4AQAAAEZiDQADAAAAAABBKfjTOEDXCEtr5B85QNcIJENJUS5UU0U6OTQwMS5JUV9DQVNIX0lOVEVSRVNULkZZMjAxMwEAAADOYg0AAgAAAAQxMjgxAQgAAAAFAAAAATEBAAAACjE2MjU5NzUyOTEDAAAAAjc5AgAAAAQzMDI4BAAAAAEwBwAAAAk5LzIzLzIwMTkIAAAACTMvMzEvMjAxMwkAAAABMCuQQ9U4QNcImompHzlA1wgwQ0lRLkVOWFRQQTpFVEwuSVFfVE9UQUxfREVCVF9FQklUREFfQ0FQRVguRlkyMDE0AQAAAOGTawECAAAACDYuOTk3MDk0AQgAAAAFAAAAATEBAAAACjE3NDc4OTY1NzADAAAAAjUwAgAAAAUyMzMxMwQAAAABMAcAAAAJOS8yMy8yMDE5CAAAAAk2LzMwLzIwMTQJAAAAATACXSnOOEDXCBrFCCE5QNcIKkNJUS5FTlhUUEE6RVRMLklRX1RPVEFMX0RFQlRfRUJJVERBLkZZMjAwOAEAAADhk2sBAgAAAAgzLjUyNTg3MwEIAAAABQAA</t>
  </si>
  <si>
    <t>AAExAQAAAAoxMzcyOTg0NDAxAwAAAAI1MAIAAAAENDE5MgQAAAABMAcAAAAJOS8yMy8yMDE5CAAAAAk2LzMwLzIwMDgJAAAAATACXSnOOEDXCMDr+iA5QNcIJkNJUS5UU0U6OTQwNC5JUV9DQVNIX0FDUVVJUkVfQ0YuRlkyMDE1AQAAAEZiDQACAAAABi0yNDQxMwEIAAAABQAAAAExAQAAAAoxNzQ1OTE2NTczAwAAAAI3OQIAAAAEMjA1NwQAAAABMAcAAAAJOS8yMy8yMDE5CAAAAAkzLzMxLzIwMTUJAAAAATDNLvbTOEDXCPnq+x85QNcIIENJUS5MU0U6SVNBVC5JUV9TR0FfU1VQUEwuRlkyMDExAQAAACuJNgACAAAABDE3LjkBCAAAAAUAAAABMQEAAAAKMTU5ODY5NjkyNQMAAAADMTYwAgAAAAMxMDIEAAAAATAHAAAACTkvMjMvMjAxOQgAAAAKMTIvMzEvMjAxMQkAAAABMGwAxdI4QNcIV8Y5IDlA1wglQ0lRLk5ZU0U6RElTLklRX0xUX0RFQlRfSVNTVUVELkZZMjAxNQEAAABM7AIAAgAAAAQyNTUwAQgAAAAFAAAAATEBAAAACjE4NjcyOTgwMTgDAAAAAzE2MAIAAAAEMjAzNAQAAAABMAcAAAAJOS8yMy8yMDE5CAAAAAkxMC8zLzIwMTUJAAAAATCjN3jQOEDXCMFociA5QNcIJENJUS5OQVNEQVFHUzpORkxYLklRX1RPVEFMX0NBLkZZMjAxNAEAAAAMfQAAAgAAAAgzOTI3LjA1MwEIAAAABQAAAAExAQAAAAoxODI1NjU3OTcxAwAAAAMxNjACAAAABDEwMDgEAAAAATAHAAAACTkvMjMvMjAxOQgAAAAKMTIvMzEv</t>
  </si>
  <si>
    <t>AwABTAVMT0NBTAFI/////wFQiXwAACVDSVEuVFNFOjk2MDIuSVFfU1RfREVCVF9SRVBBSUQuRlkyMDE2AQAAAORZDQADAAAAAAD9GIfWOEDXCAzkgB85QNcIJ0NJUS5FTlhUUEE6RVRMLklRX0dBSU5fSU5WRVNUX0NGLkZZMjAxOAEAAADhk2sBAwAAAAAASlgv0zhA1whHzQsgOUDXCCJDSVEuVFNFOjk0MDkuSVFfQVNTRVRfVFVSTlMuRlkyMDEzAQAAAEuaWQACAAAACDAuNzc4ODQzAQgAAAAFAAAAATEBAAAACjE2MjU5NzUzMjUDAAAAAjc5AgAAAAQ0MTc3BAAAAAEwBwAAAAk5LzIzLzIwMTkIAAAACTMvMzEvMjAxMwkAAAABMDC1LM44QNcIsKjhIDlA1wgoQ0lRLkxTRTpJU0FULklRX1RPVEFMX0RFQlQuRlkyMDE0Li4uLkpQWQEAAAAriTYAAgAAAAsyNTIyMDEuNTA1NQEIAAAABQAAAAExAQAAAAoxNzg4MTE2MzcxAwAAAAI3OQIAAAAENDE3MwQAAAABMAcAAAAJOS8yMy8yMDE5CAAAAAoxMi8zMS8yMDE0CQAAAAEwfgzDzDhA1wiQ0CchOUDXCCNDSVEuRU5YVFBBOkVUTC5JUV9DT01NT05fUkVQLkZZMjAwOQEAAADhk2sBAwAAAAAALkba0zhA1wi1dOkfOUDXCBpDSVEuQkRMOlNFU0dMLklRX0FELkZZMjAxMAEAAAA+cAkAAgAAAActNDE0OC45AQgAAAAFAAAAATEBAAAACjE1NDE5NjkxMTgDAAAAAjUwAgAAAAQxMDc1BAAAAAEwBwAAAAk5LzIzLzIwMTkIAAAACjEyLzMxLzIwMTAJAAAAATAMJP3ROEDX</t>
  </si>
  <si>
    <t>MjAxNAkAAAABMJCnjNA4QNcIdsyUIDlA1wgmQ0lRLlRTRTo5NDA5LklRX0NBU0hfQUNRVUlSRV9DRi5GWTIwMTcBAAAAS5pZAAMAAAAAAEPx6NU4QNcI75DbHzlA1wgiQ0lRLlRTRTo5NjA1LklRX0xFVkVSRURfRkNGLkZZMjAwOAEAAAAbWg0AAgAAAAg1NDk0Ljg3NQEIAAAABQAAAAExAQAAAAoxMDYyNzQyNTQ1AwAAAAI3OQIAAAAENDQyMgQAAAABMAcAAAAJOS8yMy8yMDE5CAAAAAkzLzMxLzIwMDgJAAAAATCIIK3XOEDXCH4XNx85QNcIKUNJUS5OWVNFOkRJUy5JUV9DT01NT05fUFJFRl9ESVZfQ0YuRlkyMDA4AQAAAEzsAgADAAAAAACbZ2vROEDXCF9+hiA5QNcIIUNJUS5UU0U6OTQwMS5JUV9ORVRfQ0hBTkdFLkZZMjAxNgEAAADOYg0AAgAAAAUxODAwNQEIAAAABQAAAAExAQAAAAoxNzk4OTM5ODM1AwAAAAI3OQIAAAAEMjA5MwQAAAABMAcAAAAJOS8yMy8yMDE5CAAAAAkzLzMxLzIwMTYJAAAAATBZDyjVOEDXCLWqzx85QNcIIENJUS5UU0U6NDgzOS5JUV9JTlZFTlRPUlkuRlkyMDE1AQAAAHiJYgACAAAABTE0MjI2AQgAAAAFAAAAATEBAAAACjE3NDQ5NDYzOTQDAAAAAjc5AgAAAAQxMDQzBAAAAAEwBwAAAAk5LzIzLzIwMTkIAAAACTMvMzEvMjAxNQkAAAABMNfmVNg4QNcItU8ZHzlA1wglQ0lRLlRTRTo5NDEyLklRX1BST1ZfQkFEX0RFQlRTLkZZMjAxMgEAAADGpRcAAgAAAAM0MjIBCAAAAAUA</t>
  </si>
  <si>
    <t>AAABMQEAAAAKMTU1NDMzNzI2NAMAAAACNzkCAAAAAjk1BAAAAAEwBwAAAAk5LzIzLzIwMTkIAAAACTMvMzEvMjAxMgkAAAABMJE3otk4QNcIn+MzHzlA1wgfQ0lRLlRTRTo5NDEyLklRX1RPVEFMX0NMLkZZMjAxNgEAAADGpRcAAgAAAAU0NzE4MAEIAAAABQAAAAExAQAAAAoxNzk4NTg3MTk1AwAAAAI3OQIAAAAEMTAwOQQAAAABMAcAAAAJOS8yMy8yMDE5CAAAAAkzLzMxLzIwMTYJAAAAATDah9TYOEDXCMo6OR85QNcIKENJUS5OQVNEQVFHUzpORkxYLklRX0ZJTklTSEVEX0lOVi5GWTIwMDgBAAAADH0AAAMAAAAAAL0LjNA4QNcIQtGoIDlA1wglQ0lRLlRTRTo5NDA5LklRX0NBU0hfU1RfSU5WRVNULkZZMjAxNAEAAABLmlkAAgAAAAU2MDgzMwEIAAAABQAAAAExAQAAAAoxNjg3MzQzMjgxAwAAAAI3OQIAAAAEMTAwMgQAAAABMAcAAAAJOS8yMy8yMDE5CAAAAAkzLzMxLzIwMTQJAAAAATBHs1nWOEDXCDW5pR85QNcIJkNJUS5UU0U6OTQxMi5JUV9GSUxJTkdfQ1VSUkVOQ1kuRlkyMDE2AQAAAMalFwADAAAAA0pQWQAJrtTYOEDXCEemKx85QNcIHkNJUS5OWVNFOkRJUy5JUV9aX1NDT1JFLkZZMjAxNwEAAABM7AIAAgAAAAg0LjA3MTgxMwEIAAAABQAAAAExAQAAAAoxOTI1Mjk1Mzg1AwAAAAMxNjACAAAABjEwMDEyMwQAAAABMAcAAAAJOS8yMy8yMDE5CAAAAAk5LzMwLzIwMTcJAAAAATAZEsjMOEDXCAgT</t>
  </si>
  <si>
    <t>FyE5QNcIL0NJUS5OWVNFOkRJUy5JUV9JTVBVVF9PUEVSX0xFQVNFX0lOVF9FWFAuRlkyMDExAQAAAEzsAgACAAAACTI1NS44ODU5MgEIAAAABQAAAAExAQAAAAoxNjQ2NDg0NzM3AwAAAAMxNjACAAAABTIxNjcyBAAAAAEwBwAAAAk5LzIzLzIwMTkIAAAACTEwLzEvMjAxMQkAAAABMIW1a9E4QNcITeN3IDlA1wgqQ0lRLk5BU0RBUUdTOk5GTFguSVFfUFJPVl9CQURfREVCVFMuRlkyMDA5AQAAAAx9AAADAAAAAAC9C4zQOEDXCGG2oyA5QNcIK0NJUS5OQVNEQVFHUzpORkxYLklRX05FVF9ERUJUX0lTU1VFRC5GWTIwMTIBAAAADH0AAAIAAAAGLTIuMzE5AQgAAAAFAAAAATEBAAAACjE3MTcwMjE3ODkDAAAAAzE2MAIAAAAEMjAwMwQAAAABMAcAAAAJOS8yMy8yMDE5CAAAAAoxMi8zMS8yMDEyCQAAAAEwpICM0DhA1wgBFaUgOUDXCDNDSVEuVFNFOjk0MTIuSVFfQ0hBTkdFX09USEVSX05FVF9PUEVSX0FTU0VUUy5GWTIwMDMBAAAAxqUXAAIAAAAENjIxMAEIAAAABQAAAAExAQAAAAoxNDE2MjIxMDE1AwAAAAI3OQIAAAAEMjA0NQQAAAABMAcAAAAJOS8yMy8yMDE5CAAAAAkzLzMxLzIwMDMJAAAAATAMXmrMOEDXCGO9TCE5QNcIHENJUS5UU0U6OTQwNC5JUV9FQklUQS5GWTIwMTQBAAAARmINAAIAAAAFNDAwODkBCAAAAAUAAAABMQEAAAAKMTY4NzM0Mjk2NgMAAAACNzkCAAAABjEwMDY4OQQAAAABMAcAAAAJ</t>
  </si>
  <si>
    <t>OS8yMy8yMDE5CAAAAAkzLzMxLzIwMTQJAAAAATAKCPbTOEDXCDiW9h85QNcIJUNJUS5UU0U6OTQxMi5JUV9CQVNJQ19FUFNfSU5DTC5GWTIwMDgBAAAAxqUXAAIAAAAJMjYuNjE4OTU2AQgAAAAFAAAAATEBAAAACjEwNTg5MTUwNTgDAAAAAjc5AgAAAAE5BAAAAAEwBwAAAAk5LzIzLzIwMTkIAAAACTMvMzEvMjAwOAkAAAABMD3Codk4QNcIgFcVHzlA1wghQ0lRLlRTRTo5NDAxLklRX05FVF9DSEFOR0UuRlkyMDA4AQAAAM5iDQACAAAABi0xOTEwMQEIAAAABQAAAAExAQAAAAoxMDYyNzQ1Mzc2AwAAAAI3OQIAAAAEMjA5MwQAAAABMAcAAAAJOS8yMy8yMDE5CAAAAAkzLzMxLzIwMDgJAAAAATBqzULVOEDXCIzEzB85QNcIKENJUS5OQVNEQVFHUzpORkxYLklRX0JFVEFfNVlSLjIwMTAvMTIvMzEBAAAADH0AAAIAAAARMC40NzYwNjk3MDY2NDc1MDkAUBKq9zhA1wiKVeoeOUDXCCZDSVEuVFNFOjk2MDIuSVFfRUZGRUNUX1RBWF9SQVRFLkZZMjAwOQEAAADkWQ0AAgAAAAc2OC43NjUzAQgAAAAFAAAAATEBAAAACjEzNzQxOTkyMzUDAAAAAjc5AgAAAAQ0Mzc2BAAAAAEwBwAAAAk5LzIzLzIwMTkIAAAACTIvMjgvMjAwOQkAAAABMISLGtc4QNcIZSp1HzlA1wgjQ0lRLlRTRTo5NDA5LklRX1RPVEFMX0VRVUlUWS5GWTIwMTYBAAAAS5pZAAIAAAAGMzA4OTE1AQgAAAAFAAAAATEBAAAACjE3OTg5Mzk4MTIDAAAA</t>
  </si>
  <si>
    <t>Ajc5AgAAAAQxMjc1BAAAAAEwBwAAAAk5LzIzLzIwMTkIAAAACTMvMzEvMjAxNgkAAAABMEDK6NU4QNcIFQ2tHzlA1wgeQ0lRLkVOWFRQQTpFVEwuSVFfRUJJVEEuRlkyMDA5AQAAAOGTawECAAAABzQ5NS43MDYBCAAAAAUAAAABMQEAAAAKMTM5MzY5Mjk1MAMAAAACNTACAAAABjEwMDY4OQQAAAABMAcAAAAJOS8yMy8yMDE5CAAAAAk2LzMwLzIwMDkJAAAAATAuRtrTOEDXCP27+B85QNcIHkNJUS5UU0U6OTYwMi5JUV9TVF9ERUJULkZZMjAxOAEAAADkWQ0AAgAAAAMyMzcBCAAAAAUAAAABMQEAAAAKMTg5MjAxMDU0OAMAAAACNzkCAAAABDEwNDYEAAAAATAHAAAACTkvMjMvMjAxOQgAAAAJMi8yOC8yMDE4CQAAAAEwD0CH1jhA1wjIb4kfOUDXCBlDSVEuVFNFOjk2MDUuSVFfTkkuRlkyMDA4AQAAABtaDQACAAAABDU5ODABCAAAAAUAAAABMQEAAAAKMTA2Mjc0MjU0NQMAAAACNzkCAAAAAjE1BAAAAAEwBwAAAAk5LzIzLzIwMTkIAAAACTMvMzEvMjAwOAkAAAABMIggrdc4QNcIXXVMHzlA1wgqQ0lRLkVOWFRQQTpFVEwuSVFfVE9UQUxfREVCVF9FUVVJVFkuRlkyMDE5AQAAAOGTawEDAAAAAAAkhCnOOEDXCFoYACE5QNcIJENJUS5UU0U6OTYwMi5JUV9DQVNIX0lOVEVSRVNULkZZMjAwOAEAAADkWQ0AAgAAAAMyNTEBCAAAAAUAAAABMQEAAAAKMTAxNzY5MjIyNQMAAAACNzkCAAAABDMwMjgEAAAAATAHAAAA</t>
  </si>
  <si>
    <t>CTkvMjMvMjAxOQgAAAAJMi8yOS8yMDA4CQAAAAEwhIsa1zhA1wgbhZYfOUDXCCNDSVEuTFNFOklTQVQuSVFfQkVUQV81WVIuMjAxMS8xMi8zMQEAAAAriTYAAgAAABEwLjQxMDgyMzI1MTE1NDQwNQBQEqr3OEDXCNlE6R45QNcIJkNJUS5UU0U6NDgzOS5JUV9ORVRfREVCVF9FQklUREEuRlkyMDEyAQAAAHiJYgADAAAAAk5NAQgAAAAFAAAAATEBAAAACjE1NTMyMzk3NDMDAAAAAjc5AgAAAAQ0MTkzBAAAAAEwBwAAAAk5LzIzLzIwMTkIAAAACTMvMzEvMjAxMgkAAAABMLmsJM84QNcIE+bnIDlA1wglQ0lRLlRTRTo5NDEyLklRX0NBUElUQUxfTEVBU0VTLkZZMjAxNAEAAADGpRcAAwAAAAAAIjrU2DhA1whM7C8fOUDXCCVDSVEuRU5YVFBBOkVUTC5JUV9PVEhFUl9FUVVJVFkuRlkyMDA5AQAAAOGTawECAAAABzU4NC45MTMBCAAAAAUAAAABMQEAAAAKMTM5MzY5Mjk1MAMAAAACNTACAAAABDEwMjgEAAAAATAHAAAACTkvMjMvMjAxOQgAAAAJNi8zMC8yMDA5CQAAAAEwLkba0zhA1wj9u/gfOUDXCCBDSVEuVFNFOjk0MTIuSVFfUkRfRVhQX0ZOLkZZMjAxMgEAAADGpRcAAgAAAAM5MDEBCAAAAAUAAAABMQEAAAAKMTU1NDMzNzI2NAMAAAACNzkCAAAABDMxNjgEAAAAATAHAAAACTkvMjMvMjAxOQgAAAAJMy8zMS8yMDEyCQAAAAEwkTei2ThA1whSgyAfOUDXCDNDSVEuRU5YVFBBOkVUTC5JUV9DSEFOR0VfTkVU</t>
  </si>
  <si>
    <t>X1dPUktJTkdfQ0FQSVRBTC5GWTIwMTABAAAA4ZNrAQIAAAAGMTMuOTE2AQgAAAAFAAAAATEBAAAACjE1ODQ0MjQ5MjUDAAAAAjUwAgAAAAQ0NDIxBAAAAAEwBwAAAAk5LzIzLzIwMTkIAAAACTYvMzAvMjAxMAkAAAABMF5t2tM4QNcIEjwlIDlA1wgbQ0lRLi5JUV9BU1NFVF9XUklURURPV05fQ0YuBQAAAAEAAAAIAAAAFChJbnZhbGlkIElkZW50aWZpZXIposoFADlA1wiiygUAOUDXCCVDSVEuVFNFOjQ4MzkuSVFfR1dfSU5UQU5fQU1PUlQuRlkyMDE1AQAAAHiJYgADAAAAAADX5lTYOEDXCNOeXx85QNcIJkNJUS5UU0U6OTYwNS5JUV9ORVRfREVCVF9JU1NVRUQuRlkyMDEyAQAAABtaDQACAAAABS02OTUwAQgAAAAFAAAAATEBAAAACjE1NTY2NDg3ODMDAAAAAjc5AgAAAAQyMDAzBAAAAAEwBwAAAAk5LzIzLzIwMTkIAAAACTMvMzEvMjAxMgkAAAABMNSVrdc4QNcIhBIaHzlA1wgcQ0lRLlRTRTo5NDA0LklRX0NBUEVYLkZZMjAxNwEAAABGYg0AAgAAAAYtMTc0NzQBCAAAAAUAAAABMQEAAAAKMTg0OTAyNjgxMQMAAAACNzkCAAAABDIwMjEEAAAAATAHAAAACTkvMjMvMjAxOQgAAAAJMy8zMS8yMDE3CQAAAAEwTAL40zhA1wiJxQYgOUDXCCBDSVEuVFNFOjk0MTIuSVFfT1RIRVJfUkVWLkZZMjAxNQEAAADGpRcAAwAAAAAAIjrU2DhA1wgaexcfOUDXCClDSVEuVFNFOjk0MTIuSVFfT1RIRVJfTk9OX09QRVJf</t>
  </si>
  <si>
    <t>RVhQLkZZMjAxNgEAAADGpRcAAgAAAAIzNgEIAAAABQAAAAExAQAAAAoxNzk4NTg3MTk1AwAAAAI3OQIAAAADMzcxBAAAAAEwBwAAAAk5LzIzLzIwMTkIAAAACTMvMzEvMjAxNgkAAAABMAoPasw4QNcIKao3ITlA1wgbQ0lRLlRTRTo5NjAyLklRX0VCSVQuRlkyMDEwAQAAAORZDQACAAAABTE5MTM4AQgAAAAFAAAAATEBAAAACjEzNzQxOTkwOTgDAAAAAjc5AgAAAAM0MDAEAAAAATAHAAAACTkvMjMvMjAxOQgAAAAJMi8yOC8yMDEwCQAAAAEwS7Ma1zhA1whh9Z8fOUDXCCJDSVEuTFNFOklTQVQuSVFfRUJJVF9NQVJHSU4uRlkyMDA4AQAAACuJNgACAAAABzMyLjY3NzgBCAAAAAUAAAABMQEAAAAKMTM2MDgwNjcwOAMAAAADMTYwAgAAAAQ0MDUzBAAAAAEwBwAAAAk5LzIzLzIwMTkIAAAACjEyLzMxLzIwMDgJAAAAATAPqinOOEDXCHCuAiE5QNcIMENJUS5UU0U6OTYwNS5JUV9UT1RBTF9PVVRTVEFORElOR19CU19EQVRFLkZZMjAxNwEAAAAbWg0AAgAAAAkxMi42MjgyNDkBBAAAAAUAAAABNQEAAAAKMTg0OTAyNjcxMQIAAAAFMjQxNTIGAAAAATAOdIXXOEDXCM6kcx85QNcIJENJUS5UU0U6OTYwMi5JUV9FQklUREFfTUFSR0lOLkZZMjAxMwEAAADkWQ0AAgAAAAcxOS4yODYyAQgAAAAFAAAAATEBAAAACjE2MjEyMjkwMTUDAAAAAjc5AgAAAAQ0MDQ3BAAAAAEwBwAAAAk5LzIzLzIwMTkIAAAACTIvMjgvMjAx</t>
  </si>
  <si>
    <t>MwkAAAABMD+OLM44QNcIMf3QIDlA1wgfQ0lRLlRTRTo5NDA0LklRX1RPVEFMX0NMLkZZMjAxMAEAAABGYg0AAgAAAAU2NTQ3MwEIAAAABQAAAAExAQAAAAoxMzgyNjYxMDY5AwAAAAI3OQIAAAAEMTAwOQQAAAABMAcAAAAJOS8yMy8yMDE5CAAAAAkzLzMxLzIwMTAJAAAAATC4snbUOEDXCDNWBCA5QNcIJENJUS5CREw6U0VTR0wuSVFfRklOSVNIRURfSU5WLkZZMjAxMQEAAAA+cAkAAwAAAAAAcUr90ThA1wiHiFYgOUDXCCVDSVEuVFNFOjk0MTIuSVFfT1RIRVJfQ0xfU1VQUEwuRlkyMDE1AQAAAMalFwACAAAABTE2OTU2AQgAAAAFAAAAATEBAAAACjE3NDU5MTY1NDADAAAAAjc5AgAAAAQxMDU3BAAAAAEwBwAAAAk5LzIzLzIwMTkIAAAACTMvMzEvMjAxNQkAAAABMBBh1Ng4QNcIo6lbHzlA1wgvQ0lRLlRTRTo5NDA5LklRX09USEVSX05PTl9PUEVSX0VYUF9TVVBQTC5GWTIwMDgBAAAAS5pZAAIAAAADMzIxAQgAAAAFAAAAATEBAAAACjEwNTkyNDE2NzYDAAAAAjc5AgAAAAI4NQQAAAABMAcAAAAJOS8yMy8yMDE5CAAAAAkzLzMxLzIwMDgJAAAAATDlZofWOEDXCN9Bkh85QNcIJ0NJUS5FTlhUUEE6RVRMLklRX0RBWVNfU0FMRVNfT1VULkZZMjAwOAEAAADhk2sBAgAAAAk5NS45ODgyNTgBCAAAAAUAAAABMQEAAAAKMTM3Mjk4NDQwMQMAAAACNTACAAAABDQwNDIEAAAAATAHAAAACTkvMjMvMjAxOQgAAAAJ</t>
  </si>
  <si>
    <t>Ni8zMC8yMDA4CQAAAAEwAl0pzjhA1wixOfsgOUDXCClDSVEuTFNFOklTQVQuSVFfSU5WRVNUX1NFQ1VSSVRZX0NGLkZZMjAxNAEAAAAriTYAAwAAAAAA/MCl0jhA1wjoNkMgOUDXCC5DSVEuTkFTREFRR1M6TkZMWC5JUV9BU1NFVF9XUklURURPV05fQ0YuRlkyMDA3AQAAAAx9AAADAAAAAAB4rHjQOEDXCGlHcCA5QNcIIENJUS5FTlhUUEE6RVRMLklRX1NUX0RFQlQuRlkyMDEyAQAAAOGTawECAAAABDE3LjMBCAAAAAUAAAABMQEAAAAKMTYyOTA4OTY3MgMAAAACNTACAAAABDEwNDYEAAAAATAHAAAACTkvMjMvMjAxOQgAAAAJNi8zMC8yMDEyCQAAAAEwbpTa0zhA1wiwAhYgOUDXCCdDSVEuTFNFOklTQVQuSVFfQ0hBTkdFX0lOVkVOVE9SWS5GWTIwMTgBAAAAK4k2AAIAAAAFLTE2LjgBCAAAAAUAAAABMQEAAAAKMTk1MTI5NjAwNwMAAAADMTYwAgAAAAQyMDk5BAAAAAEwBwAAAAk5LzIzLzIwMTkIAAAACjEyLzMxLzIwMTgJAAAAATDENabSOEDXCIYrQCA5QNcIJUNJUS5FTlhUUEE6RVRMLklRX0dST1NTX01BUkdJTi5GWTIwMTgBAAAA4ZNrAQIAAAAHOTMuMDgxOAEIAAAABQAAAAExAQAAAAoxODk4MDY0MDY4AwAAAAI1MAIAAAAENDA3NAQAAAABMAcAAAAJOS8yMy8yMDE5CAAAAAk2LzMwLzIwMTgJAAAAATAkhCnOOEDXCLJgAiE5QNcIJENJUS5OWVNFOkRJUy5JUV9QRVJJT0REQVRFX0lTLkZZMjAwOQEA</t>
  </si>
  <si>
    <t>AABM7AIABQAAAAoyMDA5LzEwLzAzACGPa9E4QNcIgbjP8ThA1wgcQ0lRLlRTRTo5NjA1LklRX0NBUEVYLkZZMjAxMwEAAAAbWg0AAgAAAAUtMjIyMQEIAAAABQAAAAExAQAAAAoxNjI2NzI1OTM0AwAAAAI3OQIAAAAEMjAyMQQAAAABMAcAAAAJOS8yMy8yMDE5CAAAAAkzLzMxLzIwMTMJAAAAATCKvK3XOEDXCLSOex85QNcIG0NJUS5UU0U6OTYwMi5JUV9MQU5ELkZZMjAxMQEAAADkWQ0AAwAAAAAAZtka1zhA1whdA24fOUDXCCBDSVEuVFNFOjk0MDQuSVFfU1RfSU5WRVNULkZZMjAwNwEAAABGYg0AAgAAAAUyOTg4NgEIAAAABQAAAAExAQAAAAk3MDY5MDk3NzMDAAAAAjc5AgAAAAQxMDY5BAAAAAEwBwAAAAk5LzIzLzIwMTkIAAAACTMvMzEvMjAwNwkAAAABMAysKNU4QNcI1he5HzlA1wgnQ0lRLlRTRTo5NDA0LklRX05FVF9JTlRFUkVTVF9FWFAuRlkyMDA5AQAAAEZiDQACAAAABDI2NjMBCAAAAAUAAAABMQEAAAAKMTM4MjY2MTMzOQMAAAACNzkCAAAAAzM2OAQAAAABMAcAAAAJOS8yMy8yMDE5CAAAAAkzLzMxLzIwMDkJAAAAATDJZHbUOEDXCCaG6h85QNcIH0NJUS5MU0U6SVNBVC5JUV9BUl9UVVJOUy5GWTIwMTUBAAAAK4k2AAIAAAAINi4xMDc4NjEBCAAAAAUAAAABMQEAAAAKMTgzOTM5NjA2NwMAAAADMTYwAgAAAAQ0MDAxBAAAAAEwBwAAAAk5LzIzLzIwMTkIAAAACjEyLzMxLzIwMTUJAAAAATDT</t>
  </si>
  <si>
    <t>tr7NOEDXCIgjAyE5QNcIGUNJUS5UU0U6NDgzOS5JUV9BUC5GWTIwMTEBAAAAeIliAAIAAAAFMTE2NDkBCAAAAAUAAAABMQEAAAAKMTQ1OTUwOTg3OAMAAAACNzkCAAAABDEwMTgEAAAAATAHAAAACTkvMjMvMjAxOQgAAAAJMy8zMS8yMDExCQAAAAEwr+HA2DhA1wjQARkfOUDXCChDSVEuVFNFOjk0MDQuSVFfUFJPVl9CQURfREVCVFNfQ0YuRlkyMDEyAQAAAEZiDQADAAAAAADqJnfUOEDXCM1I4h85QNcIKkNJUS5OQVNEQVFHUzpORkxYLklRX1BST1ZfQkFEX0RFQlRTLkZZMjAxNgEAAAAMfQAAAwAAAAAAC7hL0DhA1whHaJUgOUDXCCFDSVEuVFNFOjk2MDUuSVFfVE9UQUxfREVCVC5GWTIwMTcBAAAAG1oNAAIAAAAFMTczMjMBCAAAAAUAAAABMQEAAAAKMTg0OTAyNjcxMQMAAAACNzkCAAAABDQxNzMEAAAAATAHAAAACTkvMjMvMjAxOQgAAAAJMy8zMS8yMDE3CQAAAAEwDnSF1zhA1wgru2MfOUDXCCVDSVEuTFNFOklTQVQuSVFfTFRfREVCVF9SRVBBSUQuRlkyMDA3AQAAACuJNgACAAAAAy0zOAEIAAAABQAAAAExAQAAAAk4MTIzMDE1NzEDAAAAAzE2MAIAAAAEMjAzNgQAAAABMAcAAAAJOS8yMy8yMDE5CAAAAAoxMi8zMS8yMDA3CQAAAAEwRaYv0zhA1wh7OhAgOUDXCCRDSVEuTFNFOklTQVQuSVFfQ1VSUkVOVF9SQVRJTy5GWTIwMDcBAAAAK4k2AAIAAAAIMS4xMzU1NDUBCAAAAAUAAAABMQEAAAAJODEy</t>
  </si>
  <si>
    <t>MzAxNTcxAwAAAAMxNjACAAAABDQwMzAEAAAAATAHAAAACTkvMjMvMjAxOQgAAAAKMTIvMzEvMjAwNwkAAAABMCSEKc44QNcIgsoGITlA1wgiQ0lRLkVOWFRQQTpFVEwuSVFfTUFDSElORVJZLkZZMjAxOAEAAADhk2sBAgAAAAY1MzcwLjUBCAAAAAUAAAABMQEAAAAKMTg5ODA2NDA2OAMAAAACNTACAAAABDMxMTQEAAAAATAHAAAACTkvMjMvMjAxOQgAAAAJNi8zMC8yMDE4CQAAAAEwSlgv0zhA1whHzQsgOUDXCClDSVEuTkFTREFRR1M6TkZMWC5JUV9QRVJJT0REQVRFX0lTLkZZMjAwNwEAAAAMfQAABQAAAAoyMDA3LzEyLzMxAHiseNA4QNcIX0xW8jhA1wg2Q0lRLk5BU0RBUUdTOk5GTFguSVFfQ0hBTkdFX05FVF9XT1JLSU5HX0NBUElUQUwuRlkyMDEzAQAAAAx9AAACAAAACC0xMTIuNjMyAQgAAAAFAAAAATEBAAAACjE3NzM5NTkzMDQDAAAAAzE2MAIAAAAENDQyMQQAAAABMAcAAAAJOS8yMy8yMDE5CAAAAAoxMi8zMS8yMDEzCQAAAAEwpICM0DhA1wgc+aAgOUDXCC1DSVEuRU5YVFBBOkVUTC5JUV9SRVRVUk5fQ09NTU9OX0VRVUlUWS5GWTIwMTMBAAAA4ZNrAQIAAAAHMTkuMjQwOQEIAAAABQAAAAExAQAAAAoxNjg4ODU4Mjk2AwAAAAI1MAIAAAAFMzMzMjAEAAAAATAHAAAACTkvMjMvMjAxOQgAAAAJNi8zMC8yMDEzCQAAAAEwAl0pzjhA1wiOrvsgOUDXCChDSVEuQkRMOlNFU0dMLklRX1RPVEFMX1JF</t>
  </si>
  <si>
    <t>Vi5GWTIwMTMuLi4uSlBZAQAAAD5wCQACAAAADTI2OTY5OC45MjU4NDEBCAAAAAUAAAABMQEAAAAKMTcyNjY0NTQ4OAMAAAACNzkCAAAAAjI4BAAAAAEwBwAAAAk5LzIzLzIwMTkIAAAACjEyLzMxLzIwMTMJAAAAATD6hsjMOEDXCP/VHiE5QNcIGkNJUS5UU0U6OTQxMi5JUV9DSVAuRlkyMDA5AQAAAMalFwACAAAABTMyMjk4AQgAAAAFAAAAATEBAAAACjE0MDQ5OTM4NTcDAAAAAjc5AgAAAAQzMDMzBAAAAAEwBwAAAAk5LzIzLzIwMTkIAAAACTMvMzEvMjAwOQkAAAABMLjoodk4QNcIQq8aHzlA1wgbQ0lRLlRTRTo5NDAxLklRX0VCSVQuRlkyMDE1AQAAAM5iDQACAAAABTE1NzI5AQgAAAAFAAAAATEBAAAACjE3NDUzNzg2NTcDAAAAAjc5AgAAAAM0MDAEAAAAATAHAAAACTkvMjMvMjAxOQgAAAAJMy8zMS8yMDE1CQAAAAEwQJon1ThA1wibj7AfOUDXCChDSVEuTllTRTpESVMuSVFfVE9UQUxfREVCVF9SRVBBSUQuRlkyMDA5AQAAAEzsAgACAAAABS0zNjAyAQgAAAAFAAAAATEBAAAACjE0ODI5NzYwNjgDAAAAAzE2MAIAAAAEMjE2NgQAAAABMAcAAAAJOS8yMy8yMDE5CAAAAAkxMC8zLzIwMDkJAAAAATAhj2vROEDXCHwKWiA5QNcIHkNJUS5MU0U6SVNBVC5JUV9TVF9ERUJULkZZMjAxMwEAAAAriTYAAgAAAAMzLjUBCAAAAAUAAAABMQEAAAAKMTczMjY1MDQwMQMAAAADMTYwAgAAAAQxMDQ2BAAAAAEwBwAA</t>
  </si>
  <si>
    <t>AAk5LzIzLzIwMTkIAAAACjEyLzMxLzIwMTMJAAAAATBeJ8XSOEDXCPiZQiA5QNcIJUNJUS5UU0U6OTYwNS5JUV9PVEhFUl9DQV9TVVBQTC5GWTIwMDgBAAAAG1oNAAIAAAAEMTM0NQEIAAAABQAAAAExAQAAAAoxMDYyNzQyNTQ1AwAAAAI3OQIAAAAEMTA1NQQAAAABMAcAAAAJOS8yMy8yMDE5CAAAAAkzLzMxLzIwMDgJAAAAATCIIK3XOEDXCO3wNh85QNcII0NJUS5UU0U6OTQwOS5JUV9UT1RBTF9BU1NFVFMuRlkyMDE1AQAAAEuaWQACAAAABjM5NzA2MgEIAAAABQAAAAExAQAAAAoxNzQ1Mzc4NDAwAwAAAAI3OQIAAAAEMTAwNwQAAAABMAcAAAAJOS8yMy8yMDE5CAAAAAkzLzMxLzIwMTUJAAAAATAOo+jVOEDXCGpNvB85QNcIH0NJUS5OQVNEQVFHUzpORkxYLklRX1JFVi5GWTIwMTEBAAAADH0AAAIAAAAIMzIwNC41NzcBCAAAAAUAAAABMQEAAAAKMTY1NjMyNzUzOQMAAAADMTYwAgAAAAMxMTIEAAAAATAHAAAACTkvMjMvMjAxOQgAAAAKMTIvMzEvMjAxMQkAAAABMMRZjNA4QNcI+4OLIDlA1wgdQ0lRLlRTRTo5NDA5LklRX1JEX0VYUC5GWTIwMDkBAAAAS5pZAAMAAAAAACOSV9Y4QNcIWleKHzlA1wgjQ0lRLkJETDpTRVNHTC5JUV9MRVZFUkVEX0ZDRi5GWTIwMTIBAAAAPnAJAAIAAAAGNDcuMzc1AQgAAAAFAAAAATEBAAAACjE2Njc1MzQzMDYDAAAAAjUwAgAAAAQ0NDIyBAAAAAEwBwAAAAk5LzIzLzIw</t>
  </si>
  <si>
    <t>MTkIAAAACjEyLzMxLzIwMTIJAAAAATBxmP3ROEDXCFP9ViA5QNcIKENJUS5UU0U6NDgzOS5JUV9ERUZfVEFYX0FTU0VUU19MVC5GWTIwMDgBAAAAeIliAAIAAAADMTUyAQgAAAAFAAAAATEBAAAACjEwNjI3NDExNTQDAAAAAjc5AgAAAAQxMDI2BAAAAAEwBwAAAAk5LzIzLzIwMTkIAAAACTMvMzEvMjAwOAkAAAABMOdrwNg4QNcIysA6HzlA1wgkQ0lRLlRTRTo5NjA1LklRX0NBU0hfSU5URVJFU1QuRlkyMDE2AQAAABtaDQACAAAAAzI2MAEIAAAABQAAAAExAQAAAAoxNzk5MjQzMjkwAwAAAAI3OQIAAAAEMzAyOAQAAAABMAcAAAAJOS8yMy8yMDE5CAAAAAkzLzMxLzIwMTYJAAAAATAOdIXXOEDXCFBNlR85QNcIH0NJUS5OWVNFOkRJUy5JUV9UT1RBTF9DTC5GWTIwMTgBAAAATOwCAAIAAAAFMTc4NjABCAAAAAUAAAABMQEAAAAKMTkyNTI5NTQwNAMAAAADMTYwAgAAAAQxMDA5BAAAAAEwBwAAAAk5LzIzLzIwMTkIAAAACTkvMjkvMjAxOAkAAAABMIKFeNA4QNcIjitzIDlA1wgjQ0lRLlRTRTo5NDAxLklRX0VCSVRBX01BUkdJTi5GWTIwMDgBAAAAzmINAAIAAAAGNi41NDM5AQgAAAAFAAAAATEBAAAACjEwNjI3NDUzNzYDAAAAAjc5AgAAAAQ0NDE5BAAAAAEwBwAAAAk5LzIzLzIwMTkIAAAACTMvMzEvMjAwOAkAAAABMCncLM44QNcIpoHaIDlA1wgRQ0lRLjAuSVFfTklfQ0YuRlkFAAAAAAAAAAgAAAAVKElu</t>
  </si>
  <si>
    <t>dmFsaWQgVGltZSBQZXJpb2QpOUNL0DhA1wh3RcwgOUDXCC9DSVEuTllTRTpESVMuSVFfT1RIRVJfTk9OX09QRVJfRVhQX1NVUFBMLkZZMjAwOAEAAABM7AIAAgAAAAMtOTEBCAAAAAUAAAABMQEAAAAKMTQzOTI3ODc3MgMAAAADMTYwAgAAAAI4NQQAAAABMAcAAAAJOS8yMy8yMDE5CAAAAAk5LzI3LzIwMDgJAAAAATBVsZ3ROEDXCHpZZyA5QNcIKENJUS5UU0U6OTYwMi5JUV9UT1RBTF9MSUFCX0VRVUlUWS5GWTIwMDkBAAAA5FkNAAIAAAAGMzA4NzI4AQgAAAAFAAAAATEBAAAACjEzNzQxOTkyMzUDAAAAAjc5AgAAAAQxMDEzBAAAAAEwBwAAAAk5LzIzLzIwMTkIAAAACTIvMjgvMjAwOQkAAAABMISLGtc4QNcIBdOWHzlA1wglQ0lRLlRTRTo0ODM5LklRX0xUX0RFQlRfRVFVSVRZLkZZMjAwOQEAAAB4iWIAAwAAAAAAuawkzzhA1whC4NsgOUDXCCxDSVEuQkRMOlNFU0dMLklRX05JX0FWQUlMX0VYQ0xfTUFSR0lOLkZZMjAxNwEAAAA+cAkAAgAAAAYyNi45NjgBCAAAAAUAAAABMQEAAAAKMTk0ODM4Njg0NgMAAAACNTACAAAABDQxODIEAAAAATAHAAAACTkvMjMvMjAxOQgAAAAKMTIvMzEvMjAxNwkAAAABMMJ6v804QNcIwC4NITlA1wgoQ0lRLlRTRTo5NjAyLklRX1RPVEFMX0RFQlRfRUJJVERBLkZZMjAxMQEAAADkWQ0AAgAAAAgwLjM4MDY5NgEIAAAABQAAAAExAQAAAAoxNDU4MjQxOTM4AwAAAAI3OQIA</t>
  </si>
  <si>
    <t>AAAENDE5MgQAAAABMAcAAAAJOS8yMy8yMDE5CAAAAAkyLzI4LzIwMTEJAAAAATBJZyzOOEDXCDeIySA5QNcIJkNJUS5UU0U6OTQwMS5JUV9MT0FOU19SRUNFSVZfTFQuRlkyMDEzAQAAAM5iDQACAAAAAzI4MwEIAAAABQAAAAExAQAAAAoxNjI1OTc1MjkxAwAAAAI3OQIAAAAEMTA1MAQAAAABMAcAAAAJOS8yMy8yMDE5CAAAAAkzLzMxLzIwMTMJAAAAATArkEPVOEDXCNxiqR85QNcIJUNJUS5UU0U6OTYwMi5JUV9MVF9ERUJUX0lTU1VFRC5GWTIwMTEBAAAA5FkNAAMAAAAAAGbZGtc4QNcIlDV/HzlA1wgqQ0lRLkxTRTpJU0FULklRX09USEVSX1VOVVNVQUxfU1VQUEwuRlkyMDExAQAAACuJNgACAAAAAzAuOQEIAAAABQAAAAExAQAAAAoxNTk4Njk2OTI1AwAAAAMxNjACAAAAAjg3BAAAAAEwBwAAAAk5LzIzLzIwMTkIAAAACjEyLzMxLzIwMTEJAAAAATBsAMXSOEDXCP4wKSA5QNcIJ0NJUS5UU0U6OTQwMS5JUV9EQVlTX1BBWUFCTEVfT1VULkZZMjAwOQEAAADOYg0AAgAAAAg4MS40MTU0NAEIAAAABQAAAAExAQAAAAoxMzg2NzI0NTc0AwAAAAI3OQIAAAAENDE4MwQAAAABMAcAAAAJOS8yMy8yMDE5CAAAAAkzLzMxLzIwMDkJAAAAATAbAy3OOEDXCPy/0SA5QNcIJkNJUS5OWVNFOkRJUy5JUV9ERUZfVEFYX0xJQUJfTFQuRlkyMDE1AQAAAEzsAgACAAAABDQwNTEBCAAAAAUAAAABMQEAAAAKMTg2NzI5ODAx</t>
  </si>
  <si>
    <t>OAMAAAADMTYwAgAAAAQxMDI3BAAAAAEwBwAAAAk5LzIzLzIwMTkIAAAACTEwLzMvMjAxNQkAAAABMKM3eNA4QNcItO2IIDlA1wgvQ0lRLk5BU0RBUUdTOk5GTFguSVFfVEVWX0VCSVREQS4yMDAwLjIwMDMvMDMvMzEBAAAADH0AAAMAAAACTk0BBwAAAAUAAAABMQEAAAAIMTc2MDEzNzYDAAAAATACAAAABjEwMDAzMAQAAAABMAcAAAAJMy8zMS8yMDAzCAAAAAkzLzMxLzIwMDMtKjv2OEDXCIRITCE5QNcIJUNJUS5UU0U6OTYwMi5JUV9TVF9ERUJUX0lTU1VFRC5GWTIwMDgBAAAA5FkNAAMAAAAAAISLGtc4QNcIIM1kHzlA1wgrQ0lRLlRTRTo5NDA5LklRX01JTk9SSVRZX0lOVEVSRVNUX0lTLkZZMjAxNQEAAABLmlkAAgAAAAQtMzE0AQgAAAAFAAAAATEBAAAACjE3NDUzNzg0MDADAAAAAjc5AgAAAAI4MwQAAAABMAcAAAAJOS8yMy8yMDE5CAAAAAkzLzMxLzIwMTUJAAAAATBcfOjVOEDXCDkBsx85QNcIHUNJUS5UU0U6OTQwMS5JUV9FQklUREEuRlkyMDEwAQAAAM5iDQACAAAABTIzODUyAQgAAAAFAAAAATEBAAAACjEzODY3MjQxMDcDAAAAAjc5AgAAAAQ0MDUxBAAAAAEwBwAAAAk5LzIzLzIwMTkIAAAACTMvMzEvMjAxMAkAAAABMFT0QtU4QNcI0XC1HzlA1wgdQ0lRLk5ZU0U6RElTLklRX1JEX0VYUC5GWTIwMTMBAAAATOwCAAMAAAAAAHQDbNE4QNcISQB1IDlA1wggQ0lRLkJETDpTRVNHTC5JUV9UUkVB</t>
  </si>
  <si>
    <t>U1VSWS5GWTIwMDcBAAAAPnAJAAIAAAAGLTIxMy43AQgAAAAFAAAAATEBAAAACTgxODIzMjIwMAMAAAACNTACAAAABDEyNDgEAAAAATAHAAAACTkvMjMvMjAxOQgAAAAKMTIvMzEvMjAwNwkAAAABMLhcptI4QNcIdVJAIDlA1wgnQ0lRLlRTRTo5NDEyLklRX1RPVEFMX1JFVi5GWTIwMTcuLi4uSlBZAQAAAMalFwACAAAABjE5Mjg3NQEIAAAABQAAAAExAQAAAAoxODQ4Mjk3NDExAwAAAAI3OQIAAAACMjgEAAAAATAHAAAACTkvMjMvMjAxOQgAAAAJMy8zMS8yMDE3CQAAAAEw+obIzDhA1whYUB0hOUDXCBlDSVEuVFNFOjk0MTIuSVFfUkUuRlkyMDE5AQAAAMalFwACAAAABTc5ODIzAQgAAAAFAAAAATEBAAAACjE5NjkzMDQzMzIDAAAAAjc5AgAAAAQxMjIyBAAAAAEwBwAAAAk5LzIzLzIwMTkIAAAACTMvMzEvMjAxOQkAAAABMML81Ng4QNcIPghdHzlA1wgsQ0lRLkJETDpTRVNHTC5JUV9SRVRVUk5fQ09NTU9OX0VRVUlUWS5GWTIwMTEBAAAAPnAJAAIAAAAHMjcuMDE0MQEIAAAABQAAAAExAQAAAAoxNTk5MDU4NDExAwAAAAI1MAIAAAAFMzMzMjAEAAAAATAHAAAACTkvMjMvMjAxOQgAAAAKMTIvMzEvMjAxMQkAAAABMNpTv804QNcI8DP9IDlA1wgoQ0lRLlRTRTo5NjA1LklRX1RPVEFMX0RFQlRfRVFVSVRZLkZZMjAxMwEAAAAbWg0AAgAAAAcyNy44Mjg0AQgAAAAFAAAAATEBAAAACjE2MjY3MjU5MzQDAAAA</t>
  </si>
  <si>
    <t>Ajc5AgAAAAQ0MDM0BAAAAAEwBwAAAAk5LzIzLzIwMTkIAAAACTMvMzEvMjAxMwkAAAABMOX6JM84QNcIGvHcIDlA1wgmQ0lRLkxTRTpJU0FULklRX0xUX0RFQlRfQ0FQSVRBTC5GWTIwMDcBAAAAK4k2AAIAAAAHNjQuMjA0MQEIAAAABQAAAAExAQAAAAk4MTIzMDE1NzEDAAAAAzE2MAIAAAAENDE4NwQAAAABMAcAAAAJOS8yMy8yMDE5CAAAAAoxMi8zMS8yMDA3CQAAAAEwJIQpzjhA1wiNowYhOUDXCCFDSVEuTllTRTpESVMuSVFfTklfQ09NUEFOWS5GWTIwMTQBAAAATOwCAAIAAAAEODAwNAEIAAAABQAAAAExAQAAAAoxODIwMjYyMTIxAwAAAAMxNjACAAAABTQxNTcxBAAAAAEwBwAAAAk5LzIzLzIwMTkIAAAACTkvMjcvMjAxNAkAAAABMHQDbNE4QNcI0XiIIDlA1wgqQ0lRLlRTRTo5NDA0LklRX1RPVEFMX0VRVUlUWS5GWTIwMTcuLi4uSlBZAQAAAEZiDQACAAAABjY1NTc3MAEIAAAABQAAAAExAQAAAAoxODQ5MDI2ODExAwAAAAI3OQIAAAAEMTI3NQQAAAABMAcAAAAJOS8yMy8yMDE5CAAAAAkzLzMxLzIwMTcJAAAAATCT5cLMOEDXCNpxLSE5QNcIKENJUS5UU0U6OTQwOS5JUV9UT1RBTF9ERUJULkZZMjAxNC4uLi5KUFkBAAAAS5pZAAIAAAABMAEIAAAABQAAAAExAQAAAAoxNjg3MzQzMjgxAwAAAAI3OQIAAAAENDE3MwQAAAABMAcAAAAJOS8yMy8yMDE5CAAAAAkzLzMxLzIwMTQJAAAAATCT5cLMOEDX</t>
  </si>
  <si>
    <t>CPKjKSE5QNcIJENJUS5UU0U6OTQxMi5JUV9NQVJLRVRDQVAuMjAxMi8wMy8zMQEAAADGpRcAAgAAAAwxMjI2NzMuMTY3NTUBBgAAAAUAAAABMQEAAAAKMTUxNjk3NDM0MQMAAAACNzkCAAAABjEwMDA1NAQAAAABMAcAAAAJMy8zMS8yMDEy9/fk9zhA1wh6Wy4hOUDXCCNDSVEuVFNFOjk0MDQuSVFfQkVUQV8yWVIuMjAwOS8wMy8zMQEAAABGYg0AAgAAABAwLjUxMjc2NTAzODY4NDkyAFASqvc4QNcIP2brHjlA1wgjQ0lRLk5BU0RBUUdTOk5GTFguSVFfV0lQX0lOVi5GWTIwMTMBAAAADH0AAAMAAAAAAKSAjNA4QNcIIFKdIDlA1wgZQ0lRLlRTRTo5NDA5LklRX0ZYLkZZMjAxNwEAAABLmlkAAgAAAAMtMTkBCAAAAAUAAAABMQEAAAAKMTg0ODg3OTY4NAMAAAACNzkCAAAABDIxNDQEAAAAATAHAAAACTkvMjMvMjAxOQgAAAAJMy8zMS8yMDE3CQAAAAEwQ/Ho1ThA1whGYsQfOUDXCCJDSVEuRU5YVFBBOkVUTC5JUV9DQVNIX09QRVIuRlkyMDE0AQAAAOGTawECAAAABTc3Ny42AQgAAAAFAAAAATEBAAAACjE3NDc4OTY1NzADAAAAAjUwAgAAAAQyMDA2BAAAAAEwBwAAAAk5LzIzLzIwMTkIAAAACTYvMzAvMjAxNAkAAAABMEbi2tM4QNcI7BcOIDlA1wgnQ0lRLk5BU0RBUUdTOk5GTFguSVFfQURWRVJUSVNJTkcuRlkyMDEzAQAAAAx9AAACAAAAAzQwNAEIAAAABQAAAAExAQAAAAoxNzczOTU5MzA0AwAAAAMxNjAC</t>
  </si>
  <si>
    <t>AAAABDMwMTMEAAAAATAHAAAACTkvMjMvMjAxOQgAAAAKMTIvMzEvMjAxMwkAAAABMKSAjNA4QNcICFeqIDlA1wggQ0lRLlRTRTo5NjAyLklRX01BQ0hJTkVSWS5GWTIwMTABAAAA5FkNAAMAAAAAAEuzGtc4QNcIb7VtHzlA1wgkQ0lRLlRTRTo5NjA1LklRX0NPTU1PTl9ESVZfQ0YuRlkyMDA5AQAAABtaDQACAAAABC04ODUBCAAAAAUAAAABMQEAAAAKMTM4NjMyNDg4NAMAAAACNzkCAAAABDIwNzQEAAAAATAHAAAACTkvMjMvMjAxOQgAAAAJMy8zMS8yMDA5CQAAAAEwg0et1zhA1whxNWIfOUDXCC1DSVEuQkRMOlNFU0dMLklRX05FVF9ERUJUX0VCSVREQV9DQVBFWC5GWTIwMDkBAAAAPnAJAAIAAAAINy42OTc4OTQBCAAAAAUAAAABMQEAAAAKMTQ0MDQxNDI4OQMAAAACNTACAAAABTIzMzE0BAAAAAEwBwAAAAk5LzIzLzIwMTkIAAAACjEyLzMxLzIwMDkJAAAAATDaU7/NOEDXCNngDCE5QNcIJUNJUS5MU0U6SVNBVC5JUV9HQUlOX0FTU0VUU19DRi5GWTIwMTEBAAAAK4k2AAMAAAAAAGwAxdI4QNcIPRQ6IDlA1wgbQ0lRLlRTRTo5NDA0LklRX0dQUEUuRlkyMDExAQAAAEZiDQADAAAAAADn2XbUOEDXCPXS4R85QNcIKENJUS5UU0U6OTYwNS5JUV9QUk9WX0JBRF9ERUJUU19DRi5GWTIwMTABAAAAG1oNAAMAAAAAALdurdc4QNcIZVpGHzlA1wgqQ0lRLlRTRTo0ODM5LklRX0NVUlJFTlRfUE9SVF9MRUFTRVMu</t>
  </si>
  <si>
    <t>RlkyMDEyAQAAAHiJYgADAAAAAACv4cDYOEDXCDi3Xh85QNcIHkNJUS5UU0U6OTQxMi5JUV9QRU5TSU9OLkZZMjAxOQEAAADGpRcAAgAAAAQ2MDA4AQgAAAAFAAAAATEBAAAACjE5NjkzMDQzMzIDAAAAAjc5AgAAAAQxMjEzBAAAAAEwBwAAAAk5LzIzLzIwMTkIAAAACTMvMzEvMjAxOQkAAAABMML81Ng4QNcI44sYHzlA1wgeQ0lRLlRTRTo5NjAyLklRX0lOQ19UQVguRlkyMDA4AQAAAORZDQACAAAABTEwNjA4AQgAAAAFAAAAATEBAAAACjEwMTc2OTIyMjUDAAAAAjc5AgAAAAI3NQQAAAABMAcAAAAJOS8yMy8yMDE5CAAAAAkyLzI5LzIwMDgJAAAAATDJwYXXOEDXCIpZnx85QNcIFUNJUS4uSVFfR1JPU1NfTUFSR0lOLgUAAAABAAAACAAAABQoSW52YWxpZCBJZGVudGlmaWVyKc3g5gE5QNcIzeDmATlA1wghQ0lRLlRTRTo0ODM5LklRX0NPTU1PTl9SRVAuRlkyMDE5AQAAAHiJYgADAAAAAACQg1XYOEDXCACHHh85QNcIJENJUS5UU0U6OTQxMi5JUV9QRVJJT0REQVRFX0lTLkZZMjAxNwEAAADGpRcABQAAAAoyMDE3LzAzLzMxAAmu1Ng4QNcIUWwoITlA1wgcQ0lRLlRTRTo5NDAxLklRX0VCSVRBLkZZMjAxOAEAAADOYg0AAgAAAAUyMDU5NwEIAAAABQAAAAExAQAAAAoxODk1MDAyMjI5AwAAAAI3OQIAAAAGMTAwNjg5BAAAAAEwBwAAAAk5LzIzLzIwMTkIAAAACTMvMzEvMjAxOAkAAAABMCM2KNU4QNcI7CXX</t>
  </si>
  <si>
    <t>HzlA1wgpQ0lRLlRTRTo0ODM5LklRX0NPTU1PTl9QUkVGX0RJVl9DRi5GWTIwMTIBAAAAeIliAAIAAAAELTU3NgEIAAAABQAAAAExAQAAAAoxNTUzMjM5NzQzAwAAAAI3OQIAAAAEMjA3MgQAAAABMAcAAAAJOS8yMy8yMDE5CAAAAAkzLzMxLzIwMTIJAAAAATDCCMHYOEDXCFH9Jx85QNcIJ0NJUS5CREw6U0VTR0wuSVFfRklMSU5HX0NVUlJFTkNZLkZZMjAxMgEAAAA+cAkAAwAAAANFVVIAcZj90ThA1wi/S2AgOUDXCCVDSVEuTllTRTpESVMuSVFfT1RIRVJfT1BFUl9BQ1QuRlkyMDE2AQAAAEzsAgACAAAABDIxODYBCAAAAAUAAAABMQEAAAAKMTkyNTI5NTQyOQMAAAADMTYwAgAAAAQyMDQ3BAAAAAEwBwAAAAk5LzIzLzIwMTkIAAAACTEwLzEvMjAxNgkAAAABMI5eeNA4QNcIoDuJIDlA1wgbQ0lRLlRTRTo5NjA1LklRX0xBTkQuRlkyMDA4AQAAABtaDQACAAAABTQ0MzgyAQgAAAAFAAAAATEBAAAACjEwNjI3NDI1NDUDAAAAAjc5AgAAAAQzMDk4BAAAAAEwBwAAAAk5LzIzLzIwMTkIAAAACTMvMzEvMjAwOAkAAAABMIggrdc4QNcIZJ1MHzlA1wgmQ0lRLlRTRTo5NjA1LklRX0NBU0hfQUNRVUlSRV9DRi5GWTIwMTcBAAAAG1oNAAMAAAAAAA50hdc4QNcI7+FrHzlA1wgoQ0lRLlRTRTo5NDEyLklRX0dXX0lOVEFOX0FNT1JUX0NGLkZZMjAwOQEAAADGpRcAAgAAAAQxMjQ3AQgAAAAFAAAAATEBAAAACjE0MDQ5</t>
  </si>
  <si>
    <t>OTM4NTcDAAAAAjc5AgAAAAQyMTgyBAAAAAEwBwAAAAk5LzIzLzIwMTkIAAAACTMvMzEvMjAwOQkAAAABMLUPotk4QNcIWc0VHzlA1wglQ0lRLkJETDpTRVNHTC5JUV9FUVVJVFlfTUVUSE9ELkZZMjAxMAEAAAA+cAkAAgAAAAUxMjguMgEIAAAABQAAAAExAQAAAAoxNTQxOTY5MTE4AwAAAAI1MAIAAAAEMzA2MwQAAAABMAcAAAAJOS8yMy8yMDE5CAAAAAoxMi8zMS8yMDEwCQAAAAEwcUr90ThA1wgnQ1sgOUDXCCFDSVEuTFNFOklTQVQuSVFfQ0FTSF9GSU5BTi5GWTIwMTYBAAAAK4k2AAIAAAAFMTIyLjEBCAAAAAUAAAABMQEAAAAKMTg4MDU3OTI0NAMAAAADMTYwAgAAAAQyMDA0BAAAAAEwBwAAAAk5LzIzLzIwMTkIAAAACjEyLzMxLzIwMTYJAAAAATDo56XSOEDXCFurLiA5QNcIOkNJUS5UU0U6OTQwOS5JUV9DVVNUT01fQkVUQS4tMTA0Vy4yMDE3LzAzLzMxLi5eVE9QSVguSlBZLkgBAAAAS5pZAAIAAAARMC42Mjc3MDY5NzExMTA3NDgAXuup9zhA1wjnRPAeOUDXCBlDSVEuVFNFOjk0MTIuSVFfQkVUQV8xWVIuAQAAAMalFwACAAAAEDEuMTA4NzIyODc3MTQ3NDIAXuup9zhA1whe66n3OEDXCBJDSVEuLklRX0NIQU5HRV9BUC4FAAAAAQAAAAgAAAAUKEludmFsaWQgSWRlbnRpZmllcilG9YAAOUDXCEb1gAA5QNcIJUNJUS5UU0U6OTYwMi5JUV9CQVNJQ19FUFNfRVhDTC5GWTIwMTcBAAAA5FkNAAIAAAAK</t>
  </si>
  <si>
    <t>MTgyLjcxNDY1NgEIAAAABQAAAAExAQAAAAoxODQ1NTU0ODgyAwAAAAI3OQIAAAAEMzA2NAQAAAABMAcAAAAJOS8yMy8yMDE5CAAAAAkyLzI4LzIwMTcJAAAAATD9GIfWOEDXCOz2iB85QNcIHUNJUS5UU0U6OTQxMi5JUV9SRF9FWFAuRlkyMDEzAQAAAMalFwADAAAAAACEXqLZOEDXCB9ZNB85QNcIKkNJUS5OQVNEQVFHUzpORkxYLklRX0dBSU5fQVNTRVRTX0NGLkZZMjAwNwEAAAAMfQAAAgAAAActMTQuNDk1AQgAAAAFAAAAATEBAAAACjEzMjc2NTEzNzQDAAAAAzE2MAIAAAAEMjAyNgQAAAABMAcAAAAJOS8yMy8yMDE5CAAAAAoxMi8zMS8yMDA3CQAAAAEweKx40DhA1whlMH8gOUDXCCFDSVEuTkFTREFRR1M6TkZMWC5JUV9EQV9DRi5GWTIwMTgBAAAADH0AAAIAAAAGODMuMTU3AQgAAAAFAAAAATEBAAAACjE5NDMxNDc4ODIDAAAAAzE2MAIAAAAEMjE2MAQAAAABMAcAAAAJOS8yMy8yMDE5CAAAAAoxMi8zMS8yMDE4CQAAAAEw6ixM0DhA1whnKqwgOUDXCCJDSVEuVFNFOjk0MDQuSVFfR0FJTl9BU1NFVFMuRlkyMDEzAQAAAEZiDQACAAAAAy01MgEIAAAABQAAAAExAQAAAAoxNjI1OTc1MjMxAwAAAAI3OQIAAAACNTYEAAAAATAHAAAACTkvMjMvMjAxOQgAAAAJMy8zMS8yMDEzCQAAAAEw6iZ31DhA1wj0PwUgOUDXCCFDSVEuVFNFOjk2MDUuSVFfVE9UQUxfTElBQi5GWTIwMTcBAAAAG1oNAAIAAAAFNzY5</t>
  </si>
  <si>
    <t>NjIBCAAAAAUAAAABMQEAAAAKMTg0OTAyNjcxMQMAAAACNzkCAAAABDEyNzYEAAAAATAHAAAACTkvMjMvMjAxOQgAAAAJMy8zMS8yMDE3CQAAAAEwDnSF1zhA1wjUO40fOUDXCCJDSVEuVFNFOjk0MDEuSVFfQ0FTSF9JTlZFU1QuRlkyMDEzAQAAAM5iDQACAAAABi0xMzY0OQEIAAAABQAAAAExAQAAAAoxNjI1OTc1MjkxAwAAAAI3OQIAAAAEMjAwNQQAAAABMAcAAAAJOS8yMy8yMDE5CAAAAAkzLzMxLzIwMTMJAAAAATArkEPVOEDXCNWYzh85QNcII0NJUS5UU0U6OTQwMS5JUV9UT1RBTF9SRUNFSVYuRlkyMDEwAQAAAM5iDQACAAAABTM2MTE2AQgAAAAFAAAAATEBAAAACjEzODY3MjQxMDcDAAAAAjc5AgAAAAQxMDAxBAAAAAEwBwAAAAk5LzIzLzIwMTkIAAAACTMvMzEvMjAxMAkAAAABMFT0QtU4QNcIXmDNHzlA1wgiQ0lRLlRTRTo5NjA1LklRX0VCSVRfTUFSR0lOLkZZMjAxOAEAAAAbWg0AAgAAAAcxNC4wNTE5AQgAAAAFAAAAATEBAAAACjE4OTUxODM2NTADAAAAAjc5AgAAAAQ0MDUzBAAAAAEwBwAAAAk5LzIzLzIwMTkIAAAACTMvMzEvMjAxOAkAAAABMJEhJc84QNcI0CLZIDlA1wgnQ0lRLlRTRTo5NjAyLklRX0RBWVNfUEFZQUJMRV9PVVQuRlkyMDA4AQAAAORZDQACAAAACTQzLjg4ODUyNAEIAAAABQAAAAExAQAAAAoxMDE3NjkyMjI1AwAAAAI3OQIAAAAENDE4MwQAAAABMAcAAAAJOS8yMy8yMDE5</t>
  </si>
  <si>
    <t>CAAAAAkyLzI5LzIwMDgJAAAAATCRISXPOEDXCOFl3SA5QNcII0NJUS5UU0U6OTQxMi5JUV9CRVRBXzJZUi4yMDEzLzAzLzMxAQAAAMalFwACAAAAETAuMTc2NzAwMTQ4MTY0NTU4AF7rqfc4QNcIPA3vHjlA1wglQ0lRLlRTRTo5NjA1LklRX09USEVSX0NMX1NVUFBMLkZZMjAxNwEAAAAbWg0AAgAAAAQ5OTI3AQgAAAAFAAAAATEBAAAACjE4NDkwMjY3MTEDAAAAAjc5AgAAAAQxMDU3BAAAAAEwBwAAAAk5LzIzLzIwMTkIAAAACTMvMzEvMjAxNwkAAAABMA50hdc4QNcI3b9aHzlA1wgmQ0lRLlRTRTo5NDAxLklRX0lOVkVTVF9MT0FOU19DRi5GWTIwMTABAAAAzmINAAMAAAAAAEobQ9U4QNcIsFi/HzlA1wgoQ0lRLk5BU0RBUUdTOk5GTFguSVFfRUJJVEFfTUFSR0lOLkZZMjAxOAEAAAAMfQAAAgAAAAcxMC4xNjMyAQgAAAAFAAAAATEBAAAACjE5NDMxNDc4ODIDAAAAAzE2MAIAAAAENDQxOQQAAAABMAcAAAAJOS8yMy8yMDE5CAAAAAoxMi8zMS8yMDE4CQAAAAEwBGDIzDhA1wiz1RAhOUDXCCVDSVEuVFNFOjk2MDUuSVFfQ0FTSF9TVF9JTlZFU1QuRlkyMDE1AQAAABtaDQACAAAABTMyMDI0AQgAAAAFAAAAATEBAAAACjE3NDU1Mjc4NDMDAAAAAjc5AgAAAAQxMDAyBAAAAAEwBwAAAAk5LzIzLzIwMTkIAAAACTMvMzEvMjAxNQkAAAABMBQmhdc4QNcI3KydHzlA1wgkQ0lRLk5ZU0U6RElTLklRX1BFUklPRERB</t>
  </si>
  <si>
    <t>VEVfSVMuRlkyMDEyAQAAAEzsAgAFAAAACjIwMTIvMDkvMjkAfNxr0ThA1wgKWY/xOEDXCDFDSVEuTkFTREFRR1M6TkZMWC5JUV9ERUJUX0VRVUlWX09QRVJfTEVBU0UuRlkyMDE0AQAAAAx9AAACAAAABTIxMi44AQgAAAAFAAAAATEBAAAACjE4MjU2NTc5NzEDAAAAAzE2MAIAAAAFMjE2NzEEAAAAATAHAAAACTkvMjMvMjAxOQgAAAAKMTIvMzEvMjAxNAkAAAABMDdqS9A4QNcIpruMIDlA1wgiQ0lRLlRTRTo5NDEyLklRX1FVSUNLX1JBVElPLkZZMjAxMgEAAADGpRcAAgAAAAgxLjU3ODk5MwEIAAAABQAAAAExAQAAAAoxNTU0MzM3MjY0AwAAAAI3OQIAAAAENDEyMQQAAAABMAcAAAAJOS8yMy8yMDE5CAAAAAkzLzMxLzIwMTIJAAAAATDabjrPOEDXCPE/ziA5QNcIG0NJUS5CREw6U0VTR0wuSVFfQ0lQLkZZMjAwOAEAAAA+cAkAAgAAAAYxMjQzLjIBCAAAAAUAAAABMQEAAAAKMTM1MzEyMTczNgMAAAACNTACAAAABDMwMzMEAAAAATAHAAAACTkvMjMvMjAxOQgAAAAKMTIvMzEvMjAwOAkAAAABMM/8/NE4QNcIW8crIDlA1wgkQ0lRLk5BU0RBUUdTOk5GTFguSVFfT1BFUl9JTkMuRlkyMDE1AQAAAAx9AAACAAAABzMwNS44MjYBCAAAAAUAAAABMQEAAAAKMTg3MzA4NTg4NQMAAAADMTYwAgAAAAIyMQQAAAABMAcAAAAJOS8yMy8yMDE5CAAAAAoxMi8zMS8yMDE1CQAAAAEwF5FL0DhA1wgAx50gOUDXCB9DSVEu</t>
  </si>
  <si>
    <t>TllTRTpESVMuSVFfQlZfU0hBUkUuRlkyMDEzAQAAAEzsAgACAAAACTI1LjYyMjY3MwEIAAAABQAAAAExAQAAAAoxNzY2ODgwMTk5AwAAAAMxNjACAAAABDQwMjAEAAAAATAHAAAACTkvMjMvMjAxOQgAAAAJOS8yOC8yMDEzCQAAAAEwdANs0ThA1wjmKoggOUDXCChDSVEuTkFTREFRR1M6TkZMWC5JUV9UT1RBTF9FUVVJVFkuRlkyMDA4AQAAAAx9AAACAAAABzM0Ny4xNTUBCAAAAAUAAAABMQEAAAAKMTQzMDM3MDc5NgMAAAADMTYwAgAAAAQxMjc1BAAAAAEwBwAAAAk5LzIzLzIwMTkIAAAACjEyLzMxLzIwMDgJAAAAATDA44vQOEDXCJWlmyA5QNcIK0NJUS5CREw6U0VTR0wuSVFfSU5URVJFU1RfSU5WRVNUX0lOQy5GWTIwMTIBAAAAPnAJAAIAAAABMgEIAAAABQAAAAExAQAAAAoxNjY3NTM0MzA2AwAAAAI1MAIAAAACNjUEAAAAATAHAAAACTkvMjMvMjAxOQgAAAAKMTIvMzEvMjAxMgkAAAABMH9x/dE4QNcIArhbIDlA1wgqQ0lRLkJETDpTRVNHTC5JUV9EQVlTX0lOVkVOVE9SWV9PVVQuRlkyMDEyAQAAAD5wCQACAAAACDguODYxOTU4AQgAAAAFAAAAATEBAAAACjE2Njc1MzQzMDYDAAAAAjUwAgAAAAQ0MDM1BAAAAAEwBwAAAAk5LzIzLzIwMTkIAAAACjEyLzMxLzIwMTIJAAAAATDaU7/NOEDXCHu/AyE5QNcIH0NJUS5UU0U6OTQwMS5JUV9FQklUX0lOVC5GWTIwMDkBAAAAzmINAAIAAAAJMTQuMTk4NDYx</t>
  </si>
  <si>
    <t>AQgAAAAFAAAAATEBAAAACjEzODY3MjQ1NzQDAAAAAjc5AgAAAAQ0MTg5BAAAAAEwBwAAAAk5LzIzLzIwMTkIAAAACTMvMzEvMjAwOQkAAAABMBsDLc44QNcIlzn0IDlA1wgrQ0lRLlRTRTo0ODM5LklRX01JTk9SSVRZX0lOVEVSRVNUX0lTLkZZMjAxNgEAAAB4iWIAAwAAAAAArQ5V2DhA1wi+7F8fOUDXCCRDSVEuTllTRTpESVMuSVFfQ1VSUkVOQ1lfR0FJTi5GWTIwMDgBAAAATOwCAAMAAAAAAFWxndE4QNcIRGBsIDlA1wgiQ0lRLlRTRTo5NDA0LklRX0FTU0VUX1RVUk5TLkZZMjAxMwEAAABGYg0AAgAAAAgwLjU3MjAxNgEIAAAABQAAAAExAQAAAAoxNjI1OTc1MjMxAwAAAAI3OQIAAAAENDE3NwQAAAABMAcAAAAJOS8yMy8yMDE5CAAAAAkzLzMxLzIwMTMJAAAAATAtNSnOOEDXCBNy9SA5QNcIH0NJUS5UU0U6OTQxMi5JUV9EQV9TVVBQTC5GWTIwMTABAAAAxqUXAAMAAAAAALUPotk4QNcIQ78fHzlA1wgiQ0lRLlRTRTo5NDA5LklRX09USEVSX0lOVEFOLkZZMjAxMwEAAABLmlkAAgAAAAQ1ODI2AQgAAAAFAAAAATEBAAAACjE2MjU5NzUzMjUDAAAAAjc5AgAAAAQxMDQwBAAAAAEwBwAAAAk5LzIzLzIwMTkIAAAACTMvMzEvMjAxMwkAAAABMFOMWdY4QNcIDrtyHzlA1wgoQ0lRLlRTRTo5NDAxLklRX1RPVEFMX0RJVl9QQUlEX0NGLkZZMjAxNwEAAADOYg0AAgAAAAUtNDcwNwEIAAAABQAAAAExAQAAAAox</t>
  </si>
  <si>
    <t>ODQ4ODc5NTMwAwAAAAI3OQIAAAAEMjAyMgQAAAABMAcAAAAJOS8yMy8yMDE5CAAAAAkzLzMxLzIwMTcJAAAAATBZDyjVOEDXCAnX3x85QNcIIkNJUS5MU0U6SVNBVC5JUV9EQV9TVVBQTF9DRi5GWTIwMTEBAAAAK4k2AAIAAAADMTgwAQgAAAAFAAAAATEBAAAACjE1OTg2OTY5MjUDAAAAAzE2MAIAAAAEMjE3MQQAAAABMAcAAAAJOS8yMy8yMDE5CAAAAAoxMi8zMS8yMDExCQAAAAEwbADF0jhA1wjgQTEgOUDXCC1DSVEuQkRMOlNFU0dMLklRX05FVF9ERUJUX0VCSVREQV9DQVBFWC5GWTIwMTYBAAAAPnAJAAIAAAAHNC40ODUzNAEIAAAABQAAAAExAQAAAAoxODc1Nzg2NTMzAwAAAAI1MAIAAAAFMjMzMTQEAAAAATAHAAAACTkvMjMvMjAxOQgAAAAKMTIvMzEvMjAxNgkAAAABMNpTv804QNcIwkoYITlA1wgoQ0lRLlRTRTo5NjA1LklRX1RPVEFMX0RFQlRfRVFVSVRZLkZZMjAxNQEAAAAbWg0AAgAAAAcxNi4wMzI3AQgAAAAFAAAAATEBAAAACjE3NDU1Mjc4NDMDAAAAAjc5AgAAAAQ0MDM0BAAAAAEwBwAAAAk5LzIzLzIwMTkIAAAACTMvMzEvMjAxNQkAAAABMOX6JM84QNcI5xfdIDlA1wgaQ0lRLkJETDpTRVNHTC5JUV9HVy5GWTIwMTQBAAAAPnAJAAIAAAAGMTk1Ny41AQgAAAAFAAAAATEBAAAACjE3ODQ4NzMwMTIDAAAAAjUwAgAAAAQxMTcxBAAAAAEwBwAAAAk5LzIzLzIwMTkIAAAACjEyLzMxLzIwMTQJ</t>
  </si>
  <si>
    <t>AAAAATCn7ZzROEDXCI88TyA5QNcIL0NJUS5OQVNEQVFHUzpORkxYLklRX09USEVSX1VOVVNVQUxfU1VQUEwuRlkyMDEwAQAAAAx9AAADAAAAAAAsM4zQOEDXCHIanCA5QNcIOUNJUS5UU0U6OTYwNS5JUV9DVVNUT01fQkVUQS4tMTA0Vy4yMDA4LzAzLzMxLi5eTjIyNS5KUFkuSAEAAAAbWg0AAgAAABEwLjc1NTM2MDQ0ODk3ODUzNABvfTv3OEDXCIiZ9R45QNcIIENJUS5OWVNFOkRJUy5JUV9GVUxMX1RJTUUuRlkyMDE3AQAAAEzsAgACAAAABjE5OTAwMACChXjQOEDXCIqJiSA5QNcIH0NJUS5UU0U6OTYwMi5JUV9UUkVBU1VSWS5GWTIwMTkBAAAA5FkNAAIAAAAGLTIzMjMyAQgAAAAFAAAAATEBAAAACjE5NjcwMDQ4MzMDAAAAAjc5AgAAAAQxMjQ4BAAAAAEwBwAAAAk5LzIzLzIwMTkIAAAACTIvMjgvMjAxOQkAAAABMOVmh9Y4QNcI0ZejHzlA1wgjQ0lRLlRTRTo5NDAxLklRX0dST1NTX01BUkdJTi5GWTIwMTEBAAAAzmINAAIAAAAHMjguNDMxMQEIAAAABQAAAAExAQAAAAoxNDYyNzEyNDI0AwAAAAI3OQIAAAAENDA3NAQAAAABMAcAAAAJOS8yMy8yMDE5CAAAAAkzLzMxLzIwMTEJAAAAATAbAy3OOEDXCN4c8CA5QNcIKkNJUS5UU0U6OTQwMS5JUV9UT1RBTF9BU1NFVFMuRlkyMDEzLi4uLkpQWQEAAADOYg0AAgAAAAY1NTk2MjYBCAAAAAUAAAABMQEAAAAKMTYyNTk3NTI5MQMAAAACNzkCAAAABDEwMDcE</t>
  </si>
  <si>
    <t>AAAAATAHAAAACTkvMjMvMjAxOQgAAAAJMy8zMS8yMDEzCQAAAAEwsZfCzDhA1wgSFDP0OEDXCBtDSVEuRU5YVFBBOkVUTC5JUV9HUC5GWTIwMTMBAAAA4ZNrAQIAAAAGMTE2My45AQgAAAAFAAAAATEBAAAACjE2ODg4NTgyOTYDAAAAAjUwAgAAAAIxMAQAAAABMAcAAAAJOS8yMy8yMDE5CAAAAAk2LzMwLzIwMTMJAAAAATBZu9rTOEDXCAzSCSA5QNcIG0NJUS5UU0U6NDgzOS5JUV9FQklULkZZMjAwOQEAAAB4iWIAAgAAAAQ0MDE5AQgAAAAFAAAAATEBAAAACjEzODI1MDQ4NDEDAAAAAjc5AgAAAAM0MDAEAAAAATAHAAAACTkvMjMvMjAxOQgAAAAJMy8zMS8yMDA5CQAAAAEwxJPA2DhA1wiqDjsfOUDXCChDSVEuTkFTREFRR1M6TkZMWC5JUV9CRVRBXzFZUi4yMDE1LzEyLzMxAQAAAAx9AAACAAAAEDIuMjQzMTg4MDM1MzE0OTgAUBKq9zhA1wj0z+geOUDXCCdDSVEuRU5YVFBBOkVUTC5JUV9MVF9ERUJUX0VRVUlUWS5GWTIwMDkBAAAA4ZNrAQIAAAAIMTc1Ljc1NTUBCAAAAAUAAAABMQEAAAAKMTM5MzY5Mjk1MAMAAAACNTACAAAABDQwODUEAAAAATAHAAAACTkvMjMvMjAxOQgAAAAJNi8zMC8yMDA5CQAAAAEwAl0pzjhA1wgJdwghOUDXCC1DSVEuVFNFOjk0MDkuSVFfREVGX1RBWF9BU1NFVFNfQ1VSUkVOVC5GWTIwMTIBAAAAS5pZAAIAAAAEMjI4NQEIAAAABQAAAAExAQAAAAoxNTU1NzA0NDc0AwAAAAI3</t>
  </si>
  <si>
    <t>OQIAAAAEMTExNwQAAAABMAcAAAAJOS8yMy8yMDE5CAAAAAkzLzMxLzIwMTIJAAAAATBaZVnWOEDXCLk7ux85QNcIIENJUS5UU0U6OTYwNS5JUV9DSEFOR0VfQVIuRlkyMDA4AQAAABtaDQACAAAABDE5NDUBCAAAAAUAAAABMQEAAAAKMTA2Mjc0MjU0NQMAAAACNzkCAAAABDIwMTgEAAAAATAHAAAACTkvMjMvMjAxOQgAAAAJMy8zMS8yMDA4CQAAAAEwiCCt1zhA1wjgwWEfOUDXCBxDSVEuVFNFOjk0MDQuSVFfREFfQ0YuRlkyMDA3AQAAAEZiDQACAAAABTE0MzYxAQgAAAAFAAAAATEBAAAACTcwNjkwOTc3MwMAAAACNzkCAAAABDIxNjAEAAAAATAHAAAACTkvMjMvMjAxOQgAAAAJMy8zMS8yMDA3CQAAAAEwDKwo1ThA1wgQu8kfOUDXCCRDSVEuVFNFOjk0MTIuSVFfUEVSSU9EREFURV9JUy5GWTIwMDQBAAAAxqUXAAUAAAAKMjAwNC8wMy8zMQCCM8PMOEDXCHpbLiE5QNcIJUNJUS5UU0U6OTYwNS5JUV9HQUlOX0FTU0VUU19DRi5GWTIwMTcBAAAAG1oNAAIAAAADMTAzAQgAAAAFAAAAATEBAAAACjE4NDkwMjY3MTEDAAAAAjc5AgAAAAQyMDI2BAAAAAEwBwAAAAk5LzIzLzIwMTkIAAAACTMvMzEvMjAxNwkAAAABMA50hdc4QNcIRXSVHzlA1wglQ0lRLkxTRTpJU0FULklRX0dBSU5fQVNTRVRTX0NGLkZZMjAxNwEAAAAriTYAAgAAAAM3LjMBCAAAAAUAAAABMQEAAAAKMTk1MTI5NjAxMQMAAAADMTYwAgAAAAQy</t>
  </si>
  <si>
    <t>MDI2BAAAAAEwBwAAAAk5LzIzLzIwMTkIAAAACjEyLzMxLzIwMTcJAAAAATDRDqbSOEDXCCw2PCA5QNcIIENJUS5UU0U6OTQwOS5JUV9DSEFOR0VfQVIuRlkyMDEyAQAAAEuaWQACAAAABS00MDAyAQgAAAAFAAAAATEBAAAACjE1NTU3MDQ0NzQDAAAAAjc5AgAAAAQyMDE4BAAAAAEwBwAAAAk5LzIzLzIwMTkIAAAACTMvMzEvMjAxMgkAAAABMFplWdY4QNcIoJRyHzlA1wgfQ0lRLlRTRTo5NDA5LklRX0JWX1NIQVJFLkZZMjAxOQEAAABLmlkAAgAAAAszMjY0LjQ5NTcyOAEIAAAABQAAAAExAQAAAAoxOTcwMDUxMzk5AwAAAAI3OQIAAAAENDAyMAQAAAABMAcAAAAJOS8yMy8yMDE5CAAAAAkzLzMxLzIwMTkJAAAAATAiP+nVOEDXCBhV3B85QNcIKENJUS5UU0U6OTYwMi5JUV9GSVhFRF9BU1NFVF9UVVJOUy5GWTIwMTMBAAAA5FkNAAIAAAAIMS4yODYxODIBCAAAAAUAAAABMQEAAAAKMTYyMTIyOTAxNQMAAAACNzkCAAAABDQwNjYEAAAAATAHAAAACTkvMjMvMjAxOQgAAAAJMi8yOC8yMDEzCQAAAAEwP44szjhA1wipT+UgOUDXCClDSVEuQkRMOlNFU0dMLklRX1RPVEFMX0RFQlRfRVFVSVRZLkZZMjAxNgEAAAA+cAkAAgAAAAc2My43NDg1AQgAAAAFAAAAATEBAAAACjE4NzU3ODY1MzMDAAAAAjUwAgAAAAQ0MDM0BAAAAAEwBwAAAAk5LzIzLzIwMTkIAAAACjEyLzMxLzIwMTYJAAAAATDaU7/NOEDXCL4HBiE5</t>
  </si>
  <si>
    <t>QNcIJ0NJUS5OWVNFOkRJUy5JUV9DRk9fQ1VSUkVOVF9MSUFCLkZZMjAxMQEAAABM7AIAAgAAAAcwLjU3ODU5AQgAAAAFAAAAATEBAAAACjE2NDY0ODQ3MzcDAAAAAzE2MAIAAAAENDE4NQQAAAABMAcAAAAJOS8yMy8yMDE5CAAAAAkxMC8xLzIwMTEJAAAAATDIob/NOEDXCJoYFSE5QNcII0NJUS5UU0U6OTQwMS5JUV9QRV9FWENMLi4yMDA0LzAzLzMxAQAAAM5iDQACAAAACTUyLjgzNDE1OAEHAAAABQAAAAExAQAAAAkxNzQ5NTg3ODUDAAAAATACAAAABjEwMDAyNwQAAAABMAcAAAAJMy8zMS8yMDA0CAAAAAkzLzMxLzIwMDQtKjv2OEDXCLBTTyE5QNcIJUNJUS5UU0U6OTQxMi5JUV9SRVRVUk5fQ0FQSVRBTC5GWTIwMTABAAAAxqUXAAIAAAAEMy4zOQEIAAAABQAAAAExAQAAAAoxNDA0OTk1NTgxAwAAAAI3OQIAAAAENDM2MwQAAAABMAcAAAAJOS8yMy8yMDE5CAAAAAkzLzMxLzIwMTAJAAAAATDabjrPOEDXCGZq4iA5QNcIIkNJUS5UU0U6OTYwNS5JUV9MRVZFUkVEX0ZDRi5GWTIwMTgBAAAAG1oNAAIAAAAEMjQ1NgEIAAAABQAAAAExAQAAAAoxODk1MTgzNjUwAwAAAAI3OQIAAAAENDQyMgQAAAABMAcAAAAJOS8yMy8yMDE5CAAAAAkzLzMxLzIwMTgJAAAAATDTmoXXOEDXCAEadB85QNcIIkNJUS5OWVNFOkRJUy5JUV9MRVZFUkVEX0ZDRi5GWTIwMDcBAAAATOwCAAIAAAAINDIyMi4xMjUBCAAAAAUAAAAB</t>
  </si>
  <si>
    <t>MQEAAAAKMTI3NDA0NDc1NwMAAAADMTYwAgAAAAQ0NDIyBAAAAAEwBwAAAAk5LzIzLzIwMTkIAAAACTkvMjkvMjAwNwkAAAABMFWxndE4QNcIQTpsIDlA1wgeQ0lRLlRTRTo5NjAyLklRX1BFTlNJT04uRlkyMDE2AQAAAORZDQACAAAABDMzNDkBCAAAAAUAAAABMQEAAAAKMTc5NDk3Njg0MAMAAAACNzkCAAAABDEyMTMEAAAAATAHAAAACTkvMjMvMjAxOQgAAAAJMi8yOS8yMDE2CQAAAAEw/RiH1jhA1wieQpkfOUDXCCdDSVEuQkRMOlNFU0dMLklRX0NVU1RPTV9CRVRBLjIwMTEvMTIvMzEBAAAAPnAJAAIAAAARMC4xMjY4MTMzNTE0NDA5MDIAk8Op9zhA1wgqAvMeOUDXCChDSVEuRU5YVFBBOkVUTC5JUV9DVVNUT01fQkVUQS4yMDA5LzA2LzMwAQAAAOGTawECAAAAEDAuNDY0Mjk4MTk0NjI4MDYAk8Op9zhA1wiAyvEeOUDXCCJDSVEuRU5YVFBBOkVUTC5JUV9OSV9NQVJHSU4uRlkyMDE1AQAAAOGTawECAAAABzI0LjA1ODUBCAAAAAUAAAABMQEAAAAKMTgwMDk4MTA1MgMAAAACNTACAAAABDQwOTQEAAAAATAHAAAACTkvMjMvMjAxOQgAAAAJNi8zMC8yMDE1CQAAAAEwJIQpzjhA1wirOQIhOUDXCCdDSVEuVFNFOjk2MDUuSVFfQ0ZPX0NVUlJFTlRfTElBQi5GWTIwMTYBAAAAG1oNAAIAAAAIMC40ODY0NjkBCAAAAAUAAAABMQEAAAAKMTc5OTI0MzI5MAMAAAACNzkCAAAABDQxODUEAAAAATAHAAAACTkvMjMv</t>
  </si>
  <si>
    <t>MjAxOQgAAAAJMy8zMS8yMDE2CQAAAAEw5fokzzhA1wjd+9ggOUDXCB1DSVEuVFNFOjQ4MzkuSVFfUkRfRVhQLkZZMjAxOAEAAAB4iWIAAwAAAAAAmFxV2DhA1wivr2AfOUDXCCBDSVEuVFNFOjk0MDkuSVFfUkRfRVhQX0ZOLkZZMjAxMgEAAABLmlkAAgAAAAI1MAEIAAAABQAAAAExAQAAAAoxNTU1NzA0NDc0AwAAAAI3OQIAAAAEMzE2OAQAAAABMAcAAAAJOS8yMy8yMDE5CAAAAAkzLzMxLzIwMTIJAAAAATBaZVnWOEDXCL0Uux85QNcIJUNJUS5OQVNEQVFHUzpORkxYLklRX0RJVl9TSEFSRS5GWTIwMTUBAAAADH0AAAMAAAAAABeRS9A4QNcIuBCmIDlA1wgmQ0lRLk5BU0RBUUdTOk5GTFguSVFfRUJJVERBX0lOVC5GWTIwMTEBAAAADH0AAAIAAAAJMjEuNDEzOTgyAQgAAAAFAAAAATEBAAAACjE2NTYzMjc1MzkDAAAAAzE2MAIAAAAENDE5MAQAAAABMAcAAAAJOS8yMy8yMDE5CAAAAAoxMi8zMS8yMDExCQAAAAEwEDnIzDhA1wjSVRQhOUDXCC9DSVEuQkRMOlNFU0dMLklRX01JTk9SSVRZX0lOVEVSRVNUX1RPVEFMLkZZMjAxNwEAAAA+cAkAAgAAAAUxMjQuNgEIAAAABQAAAAExAQAAAAoxOTQ4Mzg2ODQ2AwAAAAI1MAIAAAAEMTMxMgQAAAABMAcAAAAJOS8yMy8yMDE5CAAAAAoxMi8zMS8yMDE3CQAAAAEwkWKd0ThA1whNTVAgOUDXCCJDSVEuVFNFOjk2MDUuSVFfT1RIRVJfSU5UQU4uRlkyMDE2AQAAABta</t>
  </si>
  <si>
    <t>DQACAAAABDEwMjYBCAAAAAUAAAABMQEAAAAKMTc5OTI0MzI5MAMAAAACNzkCAAAABDEwNDAEAAAAATAHAAAACTkvMjMvMjAxOQgAAAAJMy8zMS8yMDE2CQAAAAEwIE2F1zhA1wjI+p0fOUDXCBtDSVEuTllTRTpESVMuSVFfQ09HUy5GWTIwMTEBAAAATOwCAAIAAAAFMzMxMTIBCAAAAAUAAAABMQEAAAAKMTY0NjQ4NDczNwMAAAADMTYwAgAAAAIzNAQAAAABMAcAAAAJOS8yMy8yMDE5CAAAAAkxMC8xLzIwMTEJAAAAATCFtWvROEDXCPckbSA5QNcIG0NJUS5UU0U6OTQwMS5JUV9HUFBFLkZZMjAxOAEAAADOYg0AAwAAAAAAIzYo1ThA1wjsJdcfOUDXCCVDSVEuTkFTREFRR1M6TkZMWC5JUV9GVUxMX1RJTUUuRlkyMDE2AQAAAAx9AAACAAAABDMyMDAABd9L0DhA1wiSI6cgOUDXCCpDSVEuVFNFOjk2MDUuSVFfVE9UQUxfRVFVSVRZLkZZMjAxOC4uLi5KUFkBAAAAG1oNAAIAAAAGMTk2MDM4AQgAAAAFAAAAATEBAAAACjE4OTUxODM2NTADAAAAAjc5AgAAAAQxMjc1BAAAAAEwBwAAAAk5LzIzLzIwMTkIAAAACTMvMzEvMjAxOAkAAAABMJS+wsw4QNcIVesrITlA1wgkQ0lRLlRTRTo5NjA1LklRX01BUktFVENBUC4yMDE4LzAzLzMxAQAAABtaDQACAAAACzE0NjE2My43NDQzAQYAAAAFAAAAATEBAAAACjE4NzQ0OTc1MjYDAAAAAjc5AgAAAAYxMDAwNTQEAAAAATAHAAAACTMvMzEvMjAxOPf35Pc4QNcIWugOHzlA</t>
  </si>
  <si>
    <t>1wgjQ0lRLlRTRTo5NjAyLklRX0dST1NTX01BUkdJTi5GWTIwMTEBAAAA5FkNAAIAAAAHMzguMjY5OAEIAAAABQAAAAExAQAAAAoxNDU4MjQxOTM4AwAAAAI3OQIAAAAENDA3NAQAAAABMAcAAAAJOS8yMy8yMDE5CAAAAAkyLzI4LzIwMTEJAAAAATBJZyzOOEDXCNDk4CA5QNcIG0NJUS5UU0U6OTYwMi5JUV9DT0dTLkZZMjAxMgEAAADkWQ0AAgAAAAYxMTEzMDgBCAAAAAUAAAABMQEAAAAKMTU1MTcyMTYwOQMAAAACNzkCAAAAAjM0BAAAAAEwBwAAAAk5LzIzLzIwMTkIAAAACTIvMjkvMjAxMgkAAAABMGbZGtc4QNcI6LyXHzlA1wggQ0lRLk5ZU0U6RElTLklRX1RPVEFMX1JFVi5GWTIwMTMBAAAATOwCAAIAAAAFNDUwNDEBCAAAAAUAAAABMQEAAAAKMTc2Njg4MDE5OQMAAAADMTYwAgAAAAIyOAQAAAABMAcAAAAJOS8yMy8yMDE5CAAAAAk5LzI4LzIwMTMJAAAAATB0A2zROEDXCD5YcSA5QNcIJUNJUS5UU0U6OTYwNS5JUV9QUk9WX0JBRF9ERUJUUy5GWTIwMDgBAAAAG1oNAAIAAAABMAEIAAAABQAAAAExAQAAAAoxMDYyNzQyNTQ1AwAAAAI3OQIAAAACOTUEAAAAATAHAAAACTkvMjMvMjAxOQgAAAAJMy8zMS8yMDA4CQAAAAEwkINV2DhA1wgkbxAfOUDXCDNDSVEuVFNFOjk0MDkuSVFfQ0hBTkdFX09USEVSX05FVF9PUEVSX0FTU0VUUy5GWTIwMTUBAAAAS5pZAAIAAAADNTIzAQgAAAAFAAAAATEBAAAACjE3</t>
  </si>
  <si>
    <t>NDUzNzg0MDADAAAAAjc5AgAAAAQyMDQ1BAAAAAEwBwAAAAk5LzIzLzIwMTkIAAAACTMvMzEvMjAxNQkAAAABMA6j6NU4QNcICRjLHzlA1wgzQ0lRLk5BU0RBUUdTOk5GTFguSVFfVE9UQUxfREVCVF9FQklUREFfQ0FQRVguRlkyMDEyAQAAAAx9AAACAAAACDcuMjQ4NjA5AQgAAAAFAAAAATEBAAAACjE3MTcwMjE3ODkDAAAAAzE2MAIAAAAFMjMzMTMEAAAAATAHAAAACTkvMjMvMjAxOQgAAAAKMTIvMzEvMjAxMgkAAAABMARgyMw4QNcIl8obITlA1wgnQ0lRLlRTRTo5NDA5LklRX0RBWVNfUEFZQUJMRV9PVVQuRlkyMDE2AQAAAEuaWQACAAAACTE1LjI1OTYzOAEIAAAABQAAAAExAQAAAAoxNzk4OTM5ODEyAwAAAAI3OQIAAAAENDE4MwQAAAABMAcAAAAJOS8yMy8yMDE5CAAAAAkzLzMxLzIwMTYJAAAAATAp3CzOOEDXCErK8SA5QNcIKUNJUS5OWVNFOkRJUy5JUV9EQVlTX0lOVkVOVE9SWV9PVVQuRlkyMDA5AQAAAEzsAgACAAAACTIxLjcyODM1NwEIAAAABQAAAAExAQAAAAoxNDgyOTc2MDY4AwAAAAMxNjACAAAABDQwMzUEAAAAATAHAAAACTkvMjMvMjAxOQgAAAAJMTAvMy8yMDA5CQAAAAEwwnq/zThA1wi8IxEhOUDXCChDSVEuVFNFOjQ4MzkuSVFfUFJPVl9CQURfREVCVFNfQ0YuRlkyMDEwAQAAAHiJYgADAAAAAAC+usDYOEDXCPM7Qh85QNcIIUNJUS5CREw6U0VTR0wuSVFfT1RIRVJfUkVWLkZZMjAx</t>
  </si>
  <si>
    <t>NQEAAAA+cAkAAwAAAAAArBSd0ThA1winjGogOUDXCB5DSVEuVFNFOjk2MDUuSVFfUEVOU0lPTi5GWTIwMTgBAAAAG1oNAAIAAAAENzQzMQEIAAAABQAAAAExAQAAAAoxODk1MTgzNjUwAwAAAAI3OQIAAAAEMTIxMwQAAAABMAcAAAAJOS8yMy8yMDE5CAAAAAkzLzMxLzIwMTgJAAAAATDTmoXXOEDXCFHClR85QNcIKENJUS5UU0U6OTYwMi5JUV9DVVJSRU5UX1BPUlRfREVCVC5GWTIwMTEBAAAA5FkNAAIAAAADNjE1AQgAAAAFAAAAATEBAAAACjE0NTgyNDE5MzgDAAAAAjc5AgAAAAQxMjk3BAAAAAEwBwAAAAk5LzIzLzIwMTkIAAAACTIvMjgvMjAxMQkAAAABMGbZGtc4QNcIZl2PHzlA1wgkQ0lRLk5BU0RBUUdTOk5GTFguSVFfT1BFUl9JTkMuRlkyMDEzAQAAAAx9AAACAAAABzIyOC4zNDcBCAAAAAUAAAABMQEAAAAKMTc3Mzk1OTMwNAMAAAADMTYwAgAAAAIyMQQAAAABMAcAAAAJOS8yMy8yMDE5CAAAAAoxMi8zMS8yMDEzCQAAAAEwpICM0DhA1wgpK50gOUDXCCJDSVEuTFNFOklTQVQuSVFfT1RIRVJfSU5UQU4uRlkyMDEzAQAAACuJNgACAAAABTMxNC4zAQgAAAAFAAAAATEBAAAACjE3MzI2NTA0MDEDAAAAAzE2MAIAAAAEMTA0MAQAAAABMAcAAAAJOS8yMy8yMDE5CAAAAAoxMi8zMS8yMDEzCQAAAAEwXifF0jhA1wiRmi0gOUDXCCZDSVEuTFNFOklTQVQuSVFfQ1VTVE9NX0JFVEEuMjAxNC8xMi8zMQEA</t>
  </si>
  <si>
    <t>AAAriTYAAgAAABMwLjAwMjkwNjM3Njg5ODgxNDg5AF7rqfc4QNcIsmDtHjlA1wgoQ0lRLkxTRTpJU0FULklRX1RPVEFMX0RFQlRfSVNTVUVELkZZMjAxNwEAAAAriTYAAgAAAAQ3OC40AQgAAAAFAAAAATEBAAAACjE5NTEyOTYwMTEDAAAAAzE2MAIAAAAEMjE2MQQAAAABMAcAAAAJOS8yMy8yMDE5CAAAAAoxMi8zMS8yMDE3CQAAAAEw0Q6m0jhA1wiD3SogOUDXCBtDSVEuTFNFOklTQVQuSVFfRUJJVC5GWTIwMTgBAAAAK4k2AAIAAAAFMzE5LjYBCAAAAAUAAAABMQEAAAAKMTk1MTI5NjAwNwMAAAADMTYwAgAAAAM0MDAEAAAAATAHAAAACTkvMjMvMjAxOQgAAAAKMTIvMzEvMjAxOAkAAAABMMQ1ptI4QNcIjQRAIDlA1wgfQ0lRLlRTRTo0ODM5LklRX1RSRUFTVVJZLkZZMjAxMAEAAAB4iWIAAwAAAAAAvrrA2DhA1wi6hDsfOUDXCBtDSVEuVFNFOjk0MDkuSVFfRUJJVC5GWTIwMTEBAAAAS5pZAAIAAAAEOTgwNgEIAAAABQAAAAExAQAAAAoxNDYyNzEyMzIyAwAAAAI3OQIAAAADNDAwBAAAAAEwBwAAAAk5LzIzLzIwMTkIAAAACTMvMzEvMjAxMQkAAAABMAcGWNY4QNcIL0ZyHzlA1wgvQ0lRLkJETDpTRVNHTC5JUV9UT1RBTF9MSUFCX1RPVEFMX0FTU0VUUy5GWTIwMDkBAAAAPnAJAAIAAAAHNzguNDYyMgEIAAAABQAAAAExAQAAAAoxNDQwNDE0Mjg5AwAAAAI1MAIAAAAENDE4OAQAAAABMAcAAAAJOS8yMy8y</t>
  </si>
  <si>
    <t>MDE5CAAAAAoxMi8zMS8yMDA5CQAAAAEw2lO/zThA1wgNKQEhOUDXCDVDSVEuQkRMOlNFU0dMLklRX1RPVEFMX09VVFNUQU5ESU5HX0ZJTElOR19EQVRFLkZZMjAxNgEAAAA+cAkAAgAAAAk0NTMuOTA1NjIBBAAAAAUAAAABNQEAAAAKMTg3NTc4NjUzMwIAAAAFMjQxNTMGAAAAATCPO53ROEDXCEYcVCA5QNcIKENJUS5OWVNFOkRJUy5JUV9UT1RBTF9ERUJUX0lTU1VFRC5GWTIwMTEBAAAATOwCAAIAAAAEMjc0MwEIAAAABQAAAAExAQAAAAoxNjQ2NDg0NzM3AwAAAAMxNjACAAAABDIxNjEEAAAAATAHAAAACTkvMjMvMjAxOQgAAAAJMTAvMS8yMDExCQAAAAEwfNxr0ThA1wgIc20gOUDXCC5DSVEuTllTRTpESVMuSVFfT1RIRVJfRklOQU5DRV9BQ1RfU1VQUEwuRlkyMDEyAQAAAEzsAgACAAAABC0zMjYBCAAAAAUAAAABMQEAAAAKMTcwODAwNDA0MgMAAAADMTYwAgAAAAQyMDUwBAAAAAEwBwAAAAk5LzIzLzIwMTkIAAAACTkvMjkvMjAxMgkAAAABMHQDbNE4QNcIHNh0IDlA1wgmQ0lRLk5BU0RBUUdTOk5GTFguSVFfSU5DX0VRVUlUWS5GWTIwMTgBAAAADH0AAAMAAAAAAAIGTNA4QNcIFSuWIDlA1wghQ0lRLlRTRTo5NDA5LklRX1NHQV9NQVJHSU4uRlkyMDE5AQAAAEuaWQACAAAABzIxLjU3NzgBCAAAAAUAAAABMQEAAAAKMTk3MDA1MTM5OQMAAAACNzkCAAAABDQzNzUEAAAAATAHAAAACTkvMjMvMjAxOQgA</t>
  </si>
  <si>
    <t>AAAJMy8zMS8yMDE5CQAAAAEwKdwszjhA1whKyvEgOUDXCCxDSVEuVFNFOjk2MDIuSVFfTkVUX0RFQlRfRUJJVERBX0NBUEVYLkZZMjAxMQEAAADkWQ0AAwAAAAJOTQEIAAAABQAAAAExAQAAAAoxNDU4MjQxOTM4AwAAAAI3OQIAAAAFMjMzMTQEAAAAATAHAAAACTkvMjMvMjAxOQgAAAAJMi8yOC8yMDExCQAAAAEwSWcszjhA1wjul9kgOUDXCDhDSVEuTkFTREFRR1M6TkZMWC5JUV9DSEFOR0VfT1RIRVJfTkVUX09QRVJfQVNTRVRTLkZZMjAxOAEAAAAMfQAAAgAAAActNDcuNzA4AQgAAAAFAAAAATEBAAAACjE5NDMxNDc4ODIDAAAAAzE2MAIAAAAEMjA0NQQAAAABMAcAAAAJOS8yMy8yMDE5CAAAAAoxMi8zMS8yMDE4CQAAAAEw6ixM0DhA1wip/p4gOUDXCCpDSVEuVFNFOjk0MDQuSVFfVEVWX0VCSVREQS4yMDAwLjIwMDMvMDMvMzEBAAAARmINAAIAAAAINC42MTc2MjQBBwAAAAUAAAABMQEAAAAKMTI2OTAyODYzNgMAAAABMAIAAAAGMTAwMDMwBAAAAAEwBwAAAAkzLzMxLzIwMDMIAAAACTMvMzEvMjAwMy0qO/Y4QNcIkCFMITlA1wgmQ0lRLkJETDpTRVNHTC5JUV9MVF9ERUJUX0VRVUlUWS5GWTIwMTQBAAAAPnAJAAIAAAAIMTIxLjE0ODUBCAAAAAUAAAABMQEAAAAKMTc4NDg3MzAxMgMAAAACNTACAAAABDQwODUEAAAAATAHAAAACTkvMjMvMjAxOQgAAAAKMTIvMzEvMjAxNAkAAAABMNpTv804QNcICUUa</t>
  </si>
  <si>
    <t>ITlA1wglQ0lRLkxTRTpJU0FULklRX0dBSU5fQVNTRVRTX0NGLkZZMjAwOAEAAAAriTYAAwAAAAAAW7HE0jhA1wggXCAgOUDXCBlDSVEuVFNFOjk2MDUuSVFfQUUuRlkyMDEzAQAAABtaDQACAAAAAzkyMAEIAAAABQAAAAExAQAAAAoxNjI2NzI1OTM0AwAAAAI3OQIAAAAEMTAxNgQAAAABMAcAAAAJOS8yMy8yMDE5CAAAAAkzLzMxLzIwMTMJAAAAATCKvK3XOEDXCFGDah85QNcIJENJUS5UU0U6OTQwNC5JUV9DVVJSRU5UX1JBVElPLkZZMjAxNwEAAABGYg0AAgAAAAgyLjczNzkzNwEIAAAABQAAAAExAQAAAAoxODQ5MDI2ODExAwAAAAI3OQIAAAAENDAzMAQAAAABMAcAAAAJOS8yMy8yMDE5CAAAAAkzLzMxLzIwMTcJAAAAATAtNSnOOEDXCDNx7iA5QNcIJ0NJUS5UU0U6OTQxMi5JUV9DRk9fQ1VSUkVOVF9MSUFCLkZZMjAwOQEAAADGpRcAAgAAAAgwLjYyMTE0MQEIAAAABQAAAAExAQAAAAoxNDA0OTkzODU3AwAAAAI3OQIAAAAENDE4NQQAAAABMAcAAAAJOS8yMy8yMDE5CAAAAAkzLzMxLzIwMDkJAAAAATDabjrPOEDXCNk00iA5QNcIIENJUS5UU0U6OTYwNS5JUV9UT1RBTF9SRVYuRlkyMDE4AQAAABtaDQACAAAABjEyNDMxNwEIAAAABQAAAAExAQAAAAoxODk1MTgzNjUwAwAAAAI3OQIAAAACMjgEAAAAATAHAAAACTkvMjMvMjAxOQgAAAAJMy8zMS8yMDE4CQAAAAEw05qF1zhA1widlp4fOUDXCBxDSVEu</t>
  </si>
  <si>
    <t>TllTRTpESVMuSVFfQ0FQRVguRlkyMDE2AQAAAEzsAgACAAAABS00NzczAQgAAAAFAAAAATEBAAAACjE5MjUyOTU0MjkDAAAAAzE2MAIAAAAEMjAyMQQAAAABMAcAAAAJOS8yMy8yMDE5CAAAAAkxMC8xLzIwMTYJAAAAATCOXnjQOEDXCLR5gSA5QNcIJENJUS5UU0U6OTQxMi5JUV9DT01NT05fSVNTVUVELkZZMjAxNQEAAADGpRcAAwAAAAAAEGHU2DhA1whrbBIfOUDXCBlDSVEuVFNFOjk0MDEuSVFfRlguRlkyMDExAQAAAM5iDQACAAAAAy05MgEIAAAABQAAAAExAQAAAAoxNDYyNzEyNDI0AwAAAAI3OQIAAAAEMjE0NAQAAAABMAcAAAAJOS8yMy8yMDE5CAAAAAkzLzMxLzIwMTEJAAAAATA/QkPVOEDXCE+Fxh85QNcIGUNJUS5UU0U6OTQwMS5JUV9BUi5GWTIwMTkBAAAAzmINAAIAAAAFNDI3OTEBCAAAAAUAAAABMQEAAAAKMTk3MDA1MTQ0NAMAAAACNzkCAAAABDEwMjEEAAAAATAHAAAACTkvMjMvMjAxOQgAAAAJMy8zMS8yMDE5CQAAAAEwGF0o1ThA1whCHskfOUDXCBtDSVEuTllTRTpESVMuSVFfRUJJVC5GWTIwMTcBAAAATOwCAAIAAAAFMTM5ODgBCAAAAAUAAAABMQEAAAAKMTkyNTI5NTM4NQMAAAADMTYwAgAAAAM0MDAEAAAAATAHAAAACTkvMjMvMjAxOQgAAAAJOS8zMC8yMDE3CQAAAAEwjl540DhA1wiy3XIgOUDXCCpDSVEuVFNFOjk0MDEuSVFfSU5URVJFU1RfSU5WRVNUX0lOQy5GWTIwMTABAAAA</t>
  </si>
  <si>
    <t>zmINAAIAAAAEMjAxOAEIAAAABQAAAAExAQAAAAoxMzg2NzI0MTA3AwAAAAI3OQIAAAACNjUEAAAAATAHAAAACTkvMjMvMjAxOQgAAAAJMy8zMS8yMDEwCQAAAAEwVPRC1ThA1wj54a4fOUDXCChDSVEuVFNFOjk0MDQuSVFfVE9UQUxfREVCVF9SRVBBSUQuRlkyMDE2AQAAAEZiDQACAAAABS0yMzMwAQgAAAAFAAAAATEBAAAACjE3OTkyNDM0NzcDAAAAAjc5AgAAAAQyMTY2BAAAAAEwBwAAAAk5LzIzLzIwMTkIAAAACTMvMzEvMjAxNgkAAAABMFzb99M4QNcI4zj8HzlA1wgnQ0lRLkVOWFRQQTpFVEwuSVFfU1RfREVCVF9JU1NVRUQuRlkyMDA4AQAAAOGTawEDAAAAAABBKfjTOEDXCDS55B85QNcIJ0NJUS5UU0U6OTYwMi5JUV9ORVRfSU5URVJFU1RfRVhQLkZZMjAxOQEAAADkWQ0AAgAAAAQxNTAyAQgAAAAFAAAAATEBAAAACjE5NjcwMDQ4MzMDAAAAAjc5AgAAAAMzNjgEAAAAATAHAAAACTkvMjMvMjAxOQgAAAAJMi8yOC8yMDE5CQAAAAEwD0CH1jhA1wh5U5ofOUDXCDBDSVEuVFNFOjk2MDIuSVFfVE9UQUxfT1VUU1RBTkRJTkdfQlNfREFURS5GWTIwMTIBAAAA5FkNAAIAAAAKMTg1LjY2NTk4NAEEAAAABQAAAAE1AQAAAAoxNTUxNzIxNjA5AgAAAAUyNDE1MgYAAAABMGbZGtc4QNcI3OOXHzlA1wgZQ0lRLlRTRTo5NjAyLklRX0FFLkZZMjAxNAEAAADkWQ0AAgAAAAQ0OTgxAQgAAAAFAAAAATEBAAAACjE2</t>
  </si>
  <si>
    <t>ODMzMTIyNDcDAAAAAjc5AgAAAAQxMDE2BAAAAAEwBwAAAAk5LzIzLzIwMTkIAAAACTIvMjgvMjAxNAkAAAABMALKhtY4QNcISEeQHzlA1wgiQ0lRLlRTRTo5NDEyLklRX0RBX1NVUFBMX0NGLkZZMjAxOAEAAADGpRcAAgAAAAUyMzQ5MwEIAAAABQAAAAExAQAAAAoxODk0MzE1MzY5AwAAAAI3OQIAAAAEMjE3MQQAAAABMAcAAAAJOS8yMy8yMDE5CAAAAAkzLzMxLzIwMTgJAAAAATDU1dTYOEDXCFS6XB85QNcIKENJUS5UU0U6OTYwMi5JUV9UT1RBTF9ERUJULkZZMjAxMi4uLi5KUFkBAAAA5FkNAAIAAAAFMTEzMTkBCAAAAAUAAAABMQEAAAAKMTU1MTcyMTYwOQMAAAACNzkCAAAABDQxNzMEAAAAATAHAAAACTkvMjMvMjAxOQgAAAAJMi8yOS8yMDEyCQAAAAEwk+XCzDhA1wjVSh8hOUDXCC5DSVEuVFNFOjk2MDIuSVFfT1RIRVJfRklOQU5DRV9BQ1RfU1VQUEwuRlkyMDE0AQAAAORZDQACAAAABC0zNjABCAAAAAUAAAABMQEAAAAKMTY4MzMxMjI0NwMAAAACNzkCAAAABDIwNTAEAAAAATAHAAAACTkvMjMvMjAxOQgAAAAJMi8yOC8yMDE0CQAAAAEwDvKG1jhA1wgWW4gfOUDXCBlDSVEuVFNFOjk0MTIuSVFfRE8uRlkyMDEyAQAAAMalFwADAAAAAACRN6LZOEDXCFKDIB85QNcII0NJUS5UU0U6OTYwNS5JUV9PVEhFUl9FUVVJVFkuRlkyMDEyAQAAABtaDQACAAAABDYxNzEBCAAAAAUAAAABMQEAAAAKMTU1NjY0</t>
  </si>
  <si>
    <t>ODc4MwMAAAACNzkCAAAABDEwMjgEAAAAATAHAAAACTkvMjMvMjAxOQgAAAAJMy8zMS8yMDEyCQAAAAEw1JWt1zhA1whr1k0fOUDXCCNDSVEuVFNFOjQ4MzkuSVFfQkVUQV81WVIuMjAwOC8wMy8zMQEAAAB4iWIAAgAAABAxLjAzODcxNDY2MTM2MzQ1AFASqvc4QNcIoAfqHjlA1wgqQ0lRLlRTRTo5NjAyLklRX0lOVEVSRVNUX0lOVkVTVF9JTkMuRlkyMDA4AQAAAORZDQACAAAABDE3NzgBCAAAAAUAAAABMQEAAAAKMTAxNzY5MjIyNQMAAAACNzkCAAAAAjY1BAAAAAEwBwAAAAk5LzIzLzIwMTkIAAAACTIvMjkvMjAwOAkAAAABMMnBhdc4QNcI9NZ9HzlA1wgoQ0lRLlRTRTo5NjAyLklRX0ZJWEVEX0FTU0VUX1RVUk5TLkZZMjAxNQEAAADkWQ0AAgAAAAgxLjI4Mjg0NgEIAAAABQAAAAExAQAAAAoxNzQyMjQzNzU3AwAAAAI3OQIAAAAENDA2NgQAAAABMAcAAAAJOS8yMy8yMDE5CAAAAAkyLzI4LzIwMTUJAAAAATA/jizOOEDXCLAB3iA5QNcILkNJUS5UU0U6OTQwNC5JUV9PVEhFUl9GSU5BTkNFX0FDVF9TVVBQTC5GWTIwMTMBAAAARmINAAIAAAADLTE5AQgAAAAFAAAAATEBAAAACjE2MjU5NzUyMzEDAAAAAjc5AgAAAAQyMDUwBAAAAAEwBwAAAAk5LzIzLzIwMTkIAAAACTMvMzEvMjAxMwkAAAABMAoI9tM4QNcIBm/2HzlA1wgrQ0lRLlRTRTo5NDA0LklRX01JTk9SSVRZX0lOVEVSRVNUX0NGLkZZMjAwOQEA</t>
  </si>
  <si>
    <t>AABGYg0AAwAAAAAAwYt21DhA1wjv3u8fOUDXCCdDSVEuVFNFOjk2MDUuSVFfTUFSS0VUQ0FQLjIwMDEvMy8zMS5KUFkBAAAAG1oNAAMAAAAAAHBnOvY4QNcIjmsczztA1wglQ0lRLlRTRTo5NDA0LklRX0JBU0lDX0VQU19FWENMLkZZMjAxNAEAAABGYg0AAgAAAAoxMDkuNTc0NzcxAQgAAAAFAAAAATEBAAAACjE2ODczNDI5NjYDAAAAAjc5AgAAAAQzMDY0BAAAAAEwBwAAAAk5LzIzLzIwMTkIAAAACTMvMzEvMjAxNAkAAAABMAoI9tM4QNcIOJb2HzlA1wgzQ0lRLlRTRTo0ODM5LklRX0NIQU5HRV9PVEhFUl9ORVRfT1BFUl9BU1NFVFMuRlkyMDE1AQAAAHiJYgACAAAABC04MzABCAAAAAUAAAABMQEAAAAKMTc0NDk0NjM5NAMAAAACNzkCAAAABDIwNDUEAAAAATAHAAAACTkvMjMvMjAxOQgAAAAJMy8zMS8yMDE1CQAAAAEw1+ZU2DhA1wjKZlcfOUDXCCJDSVEuTllTRTpESVMuSVFfR0FJTl9JTlZFU1QuRlkyMDA3AQAAAEzsAgACAAAABDEwNTIBCAAAAAUAAAABMQEAAAAKMTI3NDA0NDc1NwMAAAADMTYwAgAAAAI2MgQAAAABMAcAAAAJOS8yMy8yMDE5CAAAAAk5LzI5LzIwMDcJAAAAATB+iZ3ROEDXCFxvYiA5QNcIJkNJUS5UU0U6OTQxMi5JUV9JTlZFTlRPUllfVFVSTlMuRlkyMDEwAQAAAMalFwACAAAACjExMC40NDg3MTcBCAAAAAUAAAABMQEAAAAKMTQwNDk5NTU4MQMAAAACNzkCAAAABDQwODIEAAAA</t>
  </si>
  <si>
    <t>ATAHAAAACTkvMjMvMjAxOQgAAAAJMy8zMS8yMDEwCQAAAAEw2m46zzhA1wj7GM4gOUDXCClDSVEuTFNFOklTQVQuSVFfQVNTRVRfV1JJVEVET1dOX0NGLkZZMjAxMgEAAAAriTYAAgAAAAQ5NC43AQgAAAAFAAAAATEBAAAACjE2Njc1MzQ2NzYDAAAAAzE2MAIAAAAEMjAxOQQAAAABMAcAAAAJOS8yMy8yMDE5CAAAAAoxMi8zMS8yMDEyCQAAAAEwXifF0jhA1wgsYjogOUDXCCVDSVEuTFNFOklTQVQuSVFfRElMVVRfRVBTX0lOQ0wuRlkyMDEyAQAAACuJNgACAAAACDAuNDc5OTk5AQgAAAAFAAAAATEBAAAACjE2Njc1MzQ2NzYDAAAAAzE2MAIAAAABOAQAAAABMAcAAAAJOS8yMy8yMDE5CAAAAAoxMi8zMS8yMDEyCQAAAAEwXifF0jhA1wgzOzogOUDXCClDSVEuTFNFOklTQVQuSVFfVE9UQUxfREVCVF9DQVBJVEFMLkZZMjAwNwEAAAAriTYAAgAAAAc2OC4yNTkzAQgAAAAFAAAAATEBAAAACTgxMjMwMTU3MQMAAAADMTYwAgAAAAQ0MTg2BAAAAAEwBwAAAAk5LzIzLzIwMTkIAAAACjEyLzMxLzIwMDcJAAAAATAkhCnOOEDXCP8d/iA5QNcIJENJUS5FTlhUUEE6RVRMLklRX1FVSUNLX1JBVElPLkZZMjAwOQEAAADhk2sBAgAAAAgxLjE4Mzg4NQEIAAAABQAAAAExAQAAAAoxMzkzNjkyOTUwAwAAAAI1MAIAAAAENDEyMQQAAAABMAcAAAAJOS8yMy8yMDE5CAAAAAk2LzMwLzIwMDkJAAAAATACXSnOOEDXCLsS+yA5</t>
  </si>
  <si>
    <t>QNcIJ0NJUS5UU0U6OTQwOS5JUV9ORVRfSU5URVJFU1RfRVhQLkZZMjAxOQEAAABLmlkAAgAAAAQxMTM0AQgAAAAFAAAAATEBAAAACjE5NzAwNTEzOTkDAAAAAjc5AgAAAAMzNjgEAAAAATAHAAAACTkvMjMvMjAxOQgAAAAJMy8zMS8yMDE5CQAAAAEwIj/p1ThA1wh718QfOUDXCCdDSVEuVFNFOjk0MDEuSVFfQ0hBTkdFX0lOVkVOVE9SWS5GWTIwMTABAAAAzmINAAIAAAAEMTMwNQEIAAAABQAAAAExAQAAAAoxMzg2NzI0MTA3AwAAAAI3OQIAAAAEMjA5OQQAAAABMAcAAAAJOS8yMy8yMDE5CAAAAAkzLzMxLzIwMTAJAAAAATBKG0PVOEDXCF5gzR85QNcIH0NJUS5OWVNFOkRJUy5JUV9PUEVSX0lOQy5GWTIwMTYBAAAATOwCAAIAAAAFMTQ0ODcBCAAAAAUAAAABMQEAAAAKMTkyNTI5NTQyOQMAAAADMTYwAgAAAAIyMQQAAAABMAcAAAAJOS8yMy8yMDE5CAAAAAkxMC8xLzIwMTYJAAAAATCjN3jQOEDXCLlSgSA5QNcIGkNJUS5UU0U6OTYwMi5JUV9FQlQuRlkyMDEyAQAAAORZDQACAAAABTE0NjA0AQgAAAAFAAAAATEBAAAACjE1NTE3MjE2MDkDAAAAAjc5AgAAAAMxMzkEAAAAATAHAAAACTkvMjMvMjAxOQgAAAAJMi8yOS8yMDEyCQAAAAEwZtka1zhA1wgYO3YfOUDXCCJDSVEuVFNFOjk0MDEuSVFfUVVJQ0tfUkFUSU8uRlkyMDA5AQAAAM5iDQACAAAACDAuOTU0NzAxAQgAAAAFAAAAATEBAAAACjEzODY3MjQ1</t>
  </si>
  <si>
    <t>NzQDAAAAAjc5AgAAAAQ0MTIxBAAAAAEwBwAAAAk5LzIzLzIwMTkIAAAACTMvMzEvMjAwOQkAAAABMCncLM44QNcIjw69IDlA1wgmQ0lRLkxTRTpJU0FULklRX0NBU0hfQ09OVkVSU0lPTi5GWTIwMTIBAAAAK4k2AAIAAAAKLTcwLjk5Mzc1MgEIAAAABQAAAAExAQAAAAoxNjY3NTM0Njc2AwAAAAMxNjACAAAABDQxODQEAAAAATAHAAAACTkvMjMvMjAxOQgAAAAKMTIvMzEvMjAxMgkAAAABMNO2vs04QNcIwJL+IDlA1wgqQ0lRLlRTRTo5NDA0LklRX1RPVEFMX0VRVUlUWS5GWTIwMDkuLi4uSlBZAQAAAEZiDQACAAAABjQwMDQxNwEIAAAABQAAAAExAQAAAAoxMzgyNjYxMzM5AwAAAAI3OQIAAAAEMTI3NQQAAAABMAcAAAAJOS8yMy8yMDE5CAAAAAkzLzMxLzIwMDkJAAAAATCT5cLMOEDXCIGTKCE5QNcIHkNJUS5UU0U6OTQxMi5JUV9JTkNfVEFYLkZZMjAxNQEAAADGpRcAAgAAAAQ2OTAxAQgAAAAFAAAAATEBAAAACjE3NDU5MTY1NDADAAAAAjc5AgAAAAI3NQQAAAABMAcAAAAJOS8yMy8yMDE5CAAAAAkzLzMxLzIwMTUJAAAAATAQYdTYOEDXCIQvOSE5QNcIJUNJUS5CREw6U0VTR0wuSVFfQ1VSUkVOQ1lfR0FJTi5GWTIwMTABAAAAPnAJAAIAAAADLTE3AQgAAAAFAAAAATEBAAAACjE1NDE5NjkxMTgDAAAAAjUwAgAAAAIzOAQAAAABMAcAAAAJOS8yMy8yMDE5CAAAAAoxMi8zMS8yMDEwCQAAAAEwDCT90ThA</t>
  </si>
  <si>
    <t>1wgauGggOUDXCCxDSVEuVFNFOjk2MDIuSVFfSU1QVVRfT1BFUl9MRUFTRV9ERVBSLkZZMjAwOAEAAADkWQ0AAgAAAAs2MTg0Ljg0MzA1NgEIAAAABQAAAAExAQAAAAoxMDE3NjkyMjI1AwAAAAI3OQIAAAAFMjE2NzMEAAAAATAHAAAACTkvMjMvMjAxOQgAAAAJMi8yOS8yMDA4CQAAAAEwJmUa1zhA1wjzfWQfOUDXCCZDSVEuVFNFOjk0MDEuSVFfSU5WRU5UT1JZX1RVUk5TLkZZMjAxMQEAAADOYg0AAgAAAAkxNy4zMTc2ODQBCAAAAAUAAAABMQEAAAAKMTQ2MjcxMjQyNAMAAAACNzkCAAAABDQwODIEAAAAATAHAAAACTkvMjMvMjAxOQgAAAAJMy8zMS8yMDExCQAAAAEwGwMtzjhA1wh6Ee0gOUDXCDBDSVEuTFNFOklTQVQuSVFfVE9UQUxfT1VUU1RBTkRJTkdfQlNfREFURS5GWTIwMTgBAAAAK4k2AAIAAAAKNDYyLjU0MDE1MwEEAAAABQAAAAE1AQAAAAoxOTUxMjk2MDA3AgAAAAUyNDE1MgYAAAABMMQ1ptI4QNcIjao8IDlA1wg8Q0lRLkVOWFRQQTpFVEwuSVFfQ1VTVE9NX0JFVEEuLTEwNFcuMjAxNC8wNi8zMC4uXlRPUElYLkpQWS5IAQAAAOGTawECAAAAETAuNjA0ODUyMjg2OTc3OTI3AGGkO/c4QNcIz2D0HjlA1wgqQ0lRLkVOWFRQQTpFVEwuSVFfVE9UQUxfTElBQl9FUVVJVFkuRlkyMDEyAQAAAOGTawECAAAABjQ5NzAuNAEIAAAABQAAAAExAQAAAAoxNjI5MDg5NjcyAwAAAAI1MAIAAAAEMTAxMwQA</t>
  </si>
  <si>
    <t>AAABMAcAAAAJOS8yMy8yMDE5CAAAAAk2LzMwLzIwMTIJAAAAATBulNrTOEDXCJ8R6h85QNcILUNJUS5OQVNEQVFHUzpORkxYLklRX1BST1ZfQkFEX0RFQlRTX0NGLkZZMjAxMgEAAAAMfQAAAwAAAAAApICM0DhA1whChKAgOUDXCClDSVEuVFNFOjk0MDEuSVFfQ09NTU9OX1BSRUZfRElWX0NGLkZZMjAxNwEAAADOYg0AAgAAAAUtNDcwNwEIAAAABQAAAAExAQAAAAoxODQ4ODc5NTMwAwAAAAI3OQIAAAAEMjA3MgQAAAABMAcAAAAJOS8yMy8yMDE5CAAAAAkzLzMxLzIwMTcJAAAAATBZDyjVOEDXCEHwwR85QNcILENJUS5UU0U6OTQxMi5JUV9ORVRfREVCVF9FQklUREFfQ0FQRVguRlkyMDA4AQAAAMalFwADAAAAAk5NAQgAAAAFAAAAATEBAAAACjEwNTg5MTUwNTgDAAAAAjc5AgAAAAUyMzMxNAQAAAABMAcAAAAJOS8yMy8yMDE5CAAAAAkzLzMxLzIwMDgJAAAAATDabjrPOEDXCIb22iA5QNcILkNJUS5OQVNEQVFHUzpORkxYLklRX0RFQlRfRVFVSVZfTkVUX1BCTy5GWTIwMTYBAAAADH0AAAMAAAAAAAXfS9A4QNcIgP6QIDlA1wgfQ0lRLk5ZU0U6RElTLklRX0JWX1NIQVJFLkZZMjAwOAEAAABM7AIAAgAAAAkxNy40MzQxOTYBCAAAAAUAAAABMQEAAAAKMTQzOTI3ODc3MgMAAAADMTYwAgAAAAQ0MDIwBAAAAAEwBwAAAAk5LzIzLzIwMTkIAAAACTkvMjcvMjAwOAkAAAABMJtna9E4QNcINodsIDlA1wgaQ0lR</t>
  </si>
  <si>
    <t>Lk5ZU0U6RElTLklRX0VCVC5GWTIwMTYBAAAATOwCAAIAAAAFMTQ4NjgBCAAAAAUAAAABMQEAAAAKMTkyNTI5NTQyOQMAAAADMTYwAgAAAAMxMzkEAAAAATAHAAAACTkvMjMvMjAxOQgAAAAJMTAvMS8yMDE2CQAAAAEwozd40DhA1wgW0G4gOUDXCC5DSVEuTkFTREFRR1M6TkZMWC5JUV9BU1NFVF9XUklURURPV05fQ0YuRlkyMDEyAQAAAAx9AAADAAAAAACkgIzQOEDXCOUvqiA5QNcIMUNJUS5OQVNEQVFHUzpORkxYLklRX0lNUFVUX09QRVJfTEVBU0VfREVQUi5GWTIwMTUBAAAADH0AAAIAAAAJMTIuMDc4Mzc2AQgAAAAFAAAAATEBAAAACjE4NzMwODU4ODUDAAAAAzE2MAIAAAAFMjE2NzMEAAAAATAHAAAACTkvMjMvMjAxOQgAAAAKMTIvMzEvMjAxNQkAAAABMBeRS9A4QNcIAG6hIDlA1wgsQ0lRLkxTRTpJU0FULklRX0lNUFVUX09QRVJfTEVBU0VfREVQUi5GWTIwMDcBAAAAK4k2AAIAAAAJMTEuNzEzNDg3AQgAAAAFAAAAATEBAAAACTgxMjMwMTU3MQMAAAADMTYwAgAAAAUyMTY3MwQAAAABMAcAAAAJOS8yMy8yMDE5CAAAAAoxMi8zMS8yMDA3CQAAAAEwRaYv0zhA1wgwbiggOUDXCChDSVEuTFNFOklTQVQuSVFfTUlOT1JJVFlfSU5URVJFU1QuRlkyMDE1AQAAACuJNgACAAAAAzAuNgEIAAAABQAAAAExAQAAAAoxODM5Mzk2MDY3AwAAAAMxNjACAAAABDEwNTIEAAAAATAHAAAACTkvMjMvMjAxOQgAAAAK</t>
  </si>
  <si>
    <t>MTIvMzEvMjAxNQkAAAABMPzApdI4QNcIsxoqIDlA1wgqQ0lRLlRTRTo5NDA0LklRX1RPVEFMX0NPTU1PTl9FUVVJVFkuRlkyMDA4AQAAAEZiDQACAAAABjM5ODkwMQEIAAAABQAAAAExAQAAAAoxMDY1NTU3MzQ0AwAAAAI3OQIAAAAEMTAwNgQAAAABMAcAAAAJOS8yMy8yMDE5CAAAAAkzLzMxLzIwMDgJAAAAATDJZHbUOEDXCA6Q7x85QNcIIENJUS5UU0U6OTQwMS5JUV9TR0FfU1VQUEwuRlkyMDEzAQAAAM5iDQACAAAABTg5MTEzAQgAAAAFAAAAATEBAAAACjE2MjU5NzUyOTEDAAAAAjc5AgAAAAMxMDIEAAAAATAHAAAACTkvMjMvMjAxOQgAAAAJMy8zMS8yMDEzCQAAAAEwOWlD1ThA1whD+8YfOUDXCCNDSVEuRU5YVFBBOkVUTC5JUV9UT1RBTF9ERUJULkZZMjAxOAEAAADhk2sBAgAAAAYzMjk1LjcBCAAAAAUAAAABMQEAAAAKMTg5ODA2NDA2OAMAAAACNTACAAAABDQxNzMEAAAAATAHAAAACTkvMjMvMjAxOQgAAAAJNi8zMC8yMDE4CQAAAAEwSlgv0zhA1wgdJBggOUDXCCRDSVEuVFNFOjk0MDkuSVFfU0FMRV9JTlRBTl9DRi5GWTIwMTMBAAAAS5pZAAIAAAAFLTEzODMBCAAAAAUAAAABMQEAAAAKMTYyNTk3NTMyNQMAAAACNzkCAAAABDIwMjkEAAAAATAHAAAACTkvMjMvMjAxOQgAAAAJMy8zMS8yMDEzCQAAAAEwU4xZ1jhA1wjZsLsfOUDXCCJDSVEuVFNFOjk0MDEuSVFfT1RIRVJfSU5UQU4uRlkyMDE3</t>
  </si>
  <si>
    <t>AQAAAM5iDQACAAAABDUyNTEBCAAAAAUAAAABMQEAAAAKMTg0ODg3OTUzMAMAAAACNzkCAAAABDEwNDAEAAAAATAHAAAACTkvMjMvMjAxOQgAAAAJMy8zMS8yMDE3CQAAAAEwWQ8o1ThA1wipK7EfOUDXCCBDSVEuVFNFOjk2MDUuSVFfQ0hBTkdFX0FSLkZZMjAxMwEAAAAbWg0AAgAAAAQtOTI2AQgAAAAFAAAAATEBAAAACjE2MjY3MjU5MzQDAAAAAjc5AgAAAAQyMDE4BAAAAAEwBwAAAAk5LzIzLzIwMTkIAAAACTMvMzEvMjAxMwkAAAABMIq8rdc4QNcIPvKDHzlA1wglQ0lRLk5ZU0U6RElTLklRX0RJTFVUX0VQU19JTkNMLkZZMjAxNQEAAABM7AIAAgAAAAM0LjkBCAAAAAUAAAABMQEAAAAKMTg2NzI5ODAxOAMAAAADMTYwAgAAAAE4BAAAAAEwBwAAAAk5LzIzLzIwMTkIAAAACTEwLzMvMjAxNQkAAAABMKM3eNA4QNcILYJuIDlA1wghQ0lRLlRTRTo0ODM5LklRX0NBU0hfRklOQU4uRlkyMDEwAQAAAHiJYgACAAAABS0xNDUxAQgAAAAFAAAAATEBAAAACjEzODI1MDU1NDYDAAAAAjc5AgAAAAQyMDA0BAAAAAEwBwAAAAk5LzIzLzIwMTkIAAAACTMvMzEvMjAxMAkAAAABML66wNg4QNcIZ6s7HzlA1wgZQ0lRLlRTRTo5NDEyLklRX1JFLkZZMjAwOQEAAADGpRcAAgAAAAQ3MTM5AQgAAAAFAAAAATEBAAAACjE0MDQ5OTM4NTcDAAAAAjc5AgAAAAQxMjIyBAAAAAEwBwAAAAk5LzIzLzIwMTkIAAAACTMvMzEvMjAw</t>
  </si>
  <si>
    <t>OQkAAAABMLjoodk4QNcIpmUuHzlA1wglQ0lRLk5BU0RBUUdTOk5GTFguSVFfQ0hBTkdFX0FSLkZZMjAxMwEAAAAMfQAAAwAAAAAApICM0DhA1wgc+aAgOUDXCCNDSVEuQkRMOlNFU0dMLklRX0NBU0hfSU5WRVNULkZZMjAxNQEAAAA+cAkAAgAAAAYtNTYwLjYBCAAAAAUAAAABMQEAAAAKMTgzNTA1ODg1MgMAAAACNTACAAAABDIwMDUEAAAAATAHAAAACTkvMjMvMjAxOQgAAAAKMTIvMzEvMjAxNQkAAAABMI87ndE4QNcIh7xLIDlA1wgqQ0lRLlRTRTo5NjA1LklRX0NVUlJFTlRfUE9SVF9MRUFTRVMuRlkyMDExAQAAABtaDQADAAAAAAC3bq3XOEDXCHyCRh85QNcIH0NJUS5UU0U6OTQwMS5JUV9PUEVSX0lOQy5GWTIwMTQBAAAAzmINAAIAAAAFMTU2OTgBCAAAAAUAAAABMQEAAAAKMTY4NzM0Mjg1MgMAAAACNzkCAAAAAjIxBAAAAAEwBwAAAAk5LzIzLzIwMTkIAAAACTMvMzEvMjAxNAkAAAABMCuQQ9U4QNcI1ZjOHzlA1wgZQ0lRLlRTRTo5NDEyLklRX0RPLkZZMjAxNAEAAADGpRcAAwAAAAAAHhPU2DhA1wjZNRwfOUDXCClDSVEuRU5YVFBBOkVUTC5JUV9UT1RBTF9PVEhFUl9PUEVSLkZZMjAwOAEAAADhk2sBAgAAAAc0MDkuODA4AQgAAAAFAAAAATEBAAAACjEzNzI5ODQ0MDEDAAAAAjUwAgAAAAMzODAEAAAAATAHAAAACTkvMjMvMjAxOQgAAAAJNi8zMC8yMDA4CQAAAAEwQSn40zhA1whLa+QfOUDXCCZD</t>
  </si>
  <si>
    <t>SVEuVFNFOjk2MDUuSVFfSU5WRVNUX0xPQU5TX0NGLkZZMjAxMwEAAAAbWg0AAgAAAAI1MgEIAAAABQAAAAExAQAAAAoxNjI2NzI1OTM0AwAAAAI3OQIAAAAEMjAzMgQAAAABMAcAAAAJOS8yMy8yMDE5CAAAAAkzLzMxLzIwMTMJAAAAATCKvK3XOEDXCFGDah85QNcIKkNJUS5OWVNFOkRJUy5JUV9JTkNfVEFYX1BBWV9DVVJSRU5ULkZZMjAwOAEAAABM7AIAAwAAAAAAm2dr0ThA1wh6WWcgOUDXCDRDSVEuQkRMOlNFU0dMLklRX0NIQU5HRV9PVEhFUl9ORVRfT1BFUl9BU1NFVFMuRlkyMDE0AQAAAD5wCQACAAAABC01LjcBCAAAAAUAAAABMQEAAAAKMTc4NDg3MzAxMgMAAAACNTACAAAABDIwNDUEAAAAATAHAAAACTkvMjMvMjAxOQgAAAAKMTIvMzEvMjAxNAkAAAABMKwUndE4QNcI3qJcIDlA1wgjQ0lRLlRTRTo5NDEyLklRX1RPVEFMX0VRVUlUWS5GWTIwMDQBAAAAxqUXAAIAAAAFOTc1NDABCAAAAAUAAAABMQEAAAAJMjQ2MDA1NTgyAwAAAAI3OQIAAAAEMTI3NQQAAAABMAcAAAAJOS8yMy8yMDE5CAAAAAkzLzMxLzIwMDQJAAAAATCthGrMOEDXCJr6SyE5QNcINENJUS5OWVNFOkRJUy5JUV9UT1RBTF9PVVRTVEFORElOR19GSUxJTkdfREFURS5GWTIwMTIBAAAATOwCAAIAAAALMTc3Mi4xMjIxMzkBBAAAAAUAAAABNQEAAAAKMTcwODAwNDA0MgIAAAAFMjQxNTMGAAAAATB83GvROEDXCP7chyA5QNcIIENJ</t>
  </si>
  <si>
    <t>US5UU0U6OTYwMi5JUV9JTlZFTlRPUlkuRlkyMDE5AQAAAORZDQACAAAABTEwMjcyAQgAAAAFAAAAATEBAAAACjE5NjcwMDQ4MzMDAAAAAjc5AgAAAAQxMDQzBAAAAAEwBwAAAAk5LzIzLzIwMTkIAAAACTIvMjgvMjAxOQkAAAABMOVmh9Y4QNcIcqp4HzlA1wgfQ0lRLk5BU0RBUUdTOk5GTFguSVFfRUJULkZZMjAxNwEAAAAMfQAAAgAAAAc0ODUuMzIxAQgAAAAFAAAAATEBAAAACjE5NDMxNDc4ODYDAAAAAzE2MAIAAAADMTM5BAAAAAEwBwAAAAk5LzIzLzIwMTkIAAAACjEyLzMxLzIwMTcJAAAAATAF30vQOEDXCHy1qyA5QNcIHENJUS5UU0U6NDgzOS5JUV9OSV9DRi5GWTIwMTcBAAAAeIliAAIAAAAEOTc2MQEIAAAABQAAAAExAQAAAAoxODQ4MTcxNTAyAwAAAAI3OQIAAAAEMjE1MAQAAAABMAcAAAAJOS8yMy8yMDE5CAAAAAkzLzMxLzIwMTcJAAAAATCyNVXYOEDXCJ4CWB85QNcIIENJUS5OWVNFOkRJUy5JUV9UT1RBTF9SRVYuRlkyMDA4AQAAAEzsAgACAAAABTM3ODQzAQgAAAAFAAAAATEBAAAACjE0MzkyNzg3NzIDAAAAAzE2MAIAAAACMjgEAAAAATAHAAAACTkvMjMvMjAxOQgAAAAJOS8yNy8yMDA4CQAAAAEwVbGd0ThA1wgJG00gOUDXCCBDSVEuVFNFOjQ4MzkuSVFfVE9UQUxfUkVWLkZZMjAxOAEAAAB4iWIAAgAAAAU4MTU3NAEIAAAABQAAAAExAQAAAAoxODk0MzE1MjgzAwAAAAI3OQIAAAACMjgE</t>
  </si>
  <si>
    <t>AAAAATAHAAAACTkvMjMvMjAxOQgAAAAJMy8zMS8yMDE4CQAAAAEwsjVV2DhA1wiVKVgfOUDXCCNDSVEuVFNFOjk0MDkuSVFfR1JPU1NfTUFSR0lOLkZZMjAxMwEAAABLmlkAAgAAAAcyOC4yMDM4AQgAAAAFAAAAATEBAAAACjE2MjU5NzUzMjUDAAAAAjc5AgAAAAQ0MDc0BAAAAAEwBwAAAAk5LzIzLzIwMTkIAAAACTMvMzEvMjAxMwkAAAABMDC1LM44QNcIwlrvIDlA1wgvQ0lRLlRTRTo5NDA5LklRX0lNUFVUX09QRVJfTEVBU0VfSU5UX0VYUC5GWTIwMTgBAAAAS5pZAAMAAAAAACwY6dU4QNcIT+DbHzlA1wggQ0lRLlRTRTo5NjA1LklRX1RFVl9FQklUREEuMjAwMC4BAAAAG1oNAAIAAAAHNi44NTQ3NwEHAAAABQAAAAExAQAAAAoxOTc1NzkyNDA5AwAAAAEwAgAAAAYxMDAwMzAEAAAAATAHAAAACTkvMjAvMjAxOQgAAAAJOS8yMC8yMDE5cGc69jhA1wg+xgEfOUDXCClDSVEuVFNFOjk2MDIuSVFfQVNTRVRfV1JJVEVET1dOX0NGLkZZMjAwOQEAAADkWQ0AAgAAAAM1NTUBCAAAAAUAAAABMQEAAAAKMTM3NDE5OTIzNQMAAAACNzkCAAAABDIwMTkEAAAAATAHAAAACTkvMjMvMjAxOQgAAAAJMi8yOC8yMDA5CQAAAAEwhIsa1zhA1whcUXUfOUDXCCNDSVEuVFNFOjQ4MzkuSVFfVE9UQUxfQVNTRVRTLkZZMjAxOQEAAAB4iWIAAgAAAAU5MjU1NQEIAAAABQAAAAExAQAAAAoxOTY5MzA0MTI2AwAAAAI3OQIAAAAE</t>
  </si>
  <si>
    <t>MTAwNwQAAAABMAcAAAAJOS8yMy8yMDE5CAAAAAkzLzMxLzIwMTkJAAAAATCQg1XYOEDXCFgATB85QNcIGUNJUS5MU0U6SVNBVC5JUV9BRS5GWTIwMTIBAAAAK4k2AAIAAAAFMTI1LjUBCAAAAAUAAAABMQEAAAAKMTY2NzUzNDY3NgMAAAADMTYwAgAAAAQxMDE2BAAAAAEwBwAAAAk5LzIzLzIwMTkIAAAACjEyLzMxLzIwMTIJAAAAATBeJ8XSOEDXCHKqNSA5QNcIJENJUS5MU0U6SVNBVC5JUV9FQklUREEuRlkyMDE5Li4uLkpQWQEAAAAriTYAAwAAAAAAsZfCzDhA1wjHNCchOUDXCCNDSVEuVFNFOjQ4MzkuSVFfRklOSVNIRURfSU5WLkZZMjAwOAEAAAB4iWIAAwAAAAAA52vA2DhA1wi23zUfOUDXCCZDSVEuTkFTREFRR1M6TkZMWC5JUV9DQVNIX1RBWEVTLkZZMjAxOAEAAAAMfQAAAgAAAAcxMzEuMDY5AQgAAAAFAAAAATEBAAAACjE5NDMxNDc4ODIDAAAAAzE2MAIAAAAEMzA1MwQAAAABMAcAAAAJOS8yMy8yMDE5CAAAAAoxMi8zMS8yMDE4CQAAAAEw3lNM0DhA1wgS5qcgOUDXCCFDSVEuTkFTREFRR1M6TkZMWC5JUV9EQV9DRi5GWTIwMDgBAAAADH0AAAIAAAAGMzIuNDU0AQgAAAAFAAAAATEBAAAACjE0MzAzNzA3OTYDAAAAAzE2MAIAAAAEMjE2MAQAAAABMAcAAAAJOS8yMy8yMDE5CAAAAAoxMi8zMS8yMDA4CQAAAAEwvQuM0DhA1whC0aggOUDXCB1DSVEuRU5YVFBBOkVUTC5JUV9OUFBFLkZZMjAwOAEA</t>
  </si>
  <si>
    <t>AADhk2sBAgAAAAgyMjE5LjM1OQEIAAAABQAAAAExAQAAAAoxMzcyOTg0NDAxAwAAAAI1MAIAAAAEMTAwNAQAAAABMAcAAAAJOS8yMy8yMDE5CAAAAAk2LzMwLzIwMDgJAAAAATBBKfjTOEDXCMFq+B85QNcIKUNJUS5UU0U6OTQwOS5JUV9JTlZFU1RfU0VDVVJJVFlfQ0YuRlkyMDEzAQAAAEuaWQACAAAAAzkxNgEIAAAABQAAAAExAQAAAAoxNjI1OTc1MzI1AwAAAAI3OQIAAAAEMjAyNwQAAAABMAcAAAAJOS8yMy8yMDE5CAAAAAkzLzMxLzIwMTMJAAAAATBTjFnWOEDXCB62ix85QNcII0NJUS5UU0U6OTYwNS5JUV9CRVRBXzJZUi4yMDEwLzAzLzMxAQAAABtaDQACAAAAETAuNDg0NzE4OTE3MzY2Nzk5AFASqvc4QNcIRbTrHjlA1wgkQ0lRLkxTRTpJU0FULklRX0VRVUlUWV9NRVRIT0QuRlkyMDA5AQAAACuJNgACAAAAAzcuNQEIAAAABQAAAAExAQAAAAoxNDM5MDAwMzI3AwAAAAMxNjACAAAABDMwNjMEAAAAATAHAAAACTkvMjMvMjAxOQgAAAAKMTIvMzEvMjAwOQkAAAABMF3YxNI4QNcIGZgRIDlA1wgcQ0lRLlRTRTo5NjA1LklRX0VCSVRBLkZZMjAxNwEAAAAbWg0AAgAAAAUxNzIxMwEIAAAABQAAAAExAQAAAAoxODQ5MDI2NzExAwAAAAI3OQIAAAAGMTAwNjg5BAAAAAEwBwAAAAk5LzIzLzIwMTkIAAAACTMvMzEvMjAxNwkAAAABMA50hdc4QNcI8iiFHzlA1wghQ0lRLkxTRTpJU0FULklRX1RPVEFMX0RF</t>
  </si>
  <si>
    <t>QlQuRlkyMDEyAQAAACuJNgACAAAABjE4MzAuOAEIAAAABQAAAAExAQAAAAoxNjY3NTM0Njc2AwAAAAMxNjACAAAABDQxNzMEAAAAATAHAAAACTkvMjMvMjAxOQgAAAAKMTIvMzEvMjAxMgkAAAABMF4nxdI4QNcIvI8xIDlA1wgsQ0lRLk5BU0RBUUdTOk5GTFguSVFfRUJJVERBX0NBUEVYX0lOVC5GWTIwMDcBAAAADH0AAAIAAAAINTIuODA4MDgBCAAAAAUAAAABMQEAAAAKMTMyNzY1MTM3NAMAAAADMTYwAgAAAAQ0MTkxBAAAAAEwBwAAAAk5LzIzLzIwMTkIAAAACjEyLzMxLzIwMDcJAAAAATAZEsjMOEDXCHqNFSE5QNcIHENJUS5UU0U6NDgzOS5JUV9EQV9DRi5GWTIwMTcBAAAAeIliAAIAAAAEMzUxMAEIAAAABQAAAAExAQAAAAoxODQ4MTcxNTAyAwAAAAI3OQIAAAAEMjE2MAQAAAABMAcAAAAJOS8yMy8yMDE5CAAAAAkzLzMxLzIwMTcJAAAAATCyNVXYOEDXCIGdGR85QNcIGUNJUS5OWVNFOkRJUy5JUV9BUC5GWTIwMTABAAAATOwCAAIAAAAENDQxMwEIAAAABQAAAAExAQAAAAoxNTc3MjYxMjU0AwAAAAMxNjACAAAABDEwMTgEAAAAATAHAAAACTkvMjMvMjAxOQgAAAAJMTAvMi8yMDEwCQAAAAEwhbVr0ThA1wgn/3sgOUDXCCpDSVEuVFNFOjk0MTIuSVFfSU5DX1RBWF9QQVlfQ1VSUkVOVC5GWTIwMTkBAAAAxqUXAAIAAAAFMTI3MzMBCAAAAAUAAAABMQEAAAAKMTk2OTMwNDMzMgMAAAACNzkCAAAABDEw</t>
  </si>
  <si>
    <t>OTQEAAAAATAHAAAACTkvMjMvMjAxOQgAAAAJMy8zMS8yMDE5CQAAAAEwwvzU2DhA1wieTDofOUDXCCdDSVEuVFNFOjk0MDEuSVFfQ0FTSF9PUEVSLkZZMjAxMC4uLi5KUFkBAAAAzmINAAIAAAAFMTg2NDYBCAAAAAUAAAABMQEAAAAKMTM4NjcyNDEwNwMAAAACNzkCAAAABDIwMDYEAAAAATAHAAAACTkvMjMvMjAxOQgAAAAJMy8zMS8yMDEwCQAAAAEwgjPDzDhA1wiq2yMhOUDXCCRDSVEuVFNFOjk0MTIuSVFfQ1VSUkVOQ1lfR0FJTi5GWTIwMDkBAAAAxqUXAAMAAAAAALjoodk4QNcIrJQUHzlA1wghQ0lRLlRTRTo5NDEyLklRX0lOQ19FUVVJVFkuRlkyMDE4AQAAAMalFwACAAAAAzI0OAEIAAAABQAAAAExAQAAAAoxODk0MzE1MzY5AwAAAAI3OQIAAAACNDcEAAAAATAHAAAACTkvMjMvMjAxOQgAAAAJMy8zMS8yMDE4CQAAAAEw1NXU2DhA1wg+PzMhOUDXCCdDSVEuQkRMOlNFU0dMLklRX1BFUklPRExFTkdUSF9JUy5GWTIwMTcBAAAAPnAJAAEAAAACMTIAkWKd0ThA1whJf0wgOUDXCCVDSVEuVFNFOjk2MDUuSVFfRElMVVRfRVBTX0lOQ0wuRlkyMDEzAQAAABtaDQACAAAACTUzNC44NzU0MwEIAAAABQAAAAExAQAAAAoxNjI2NzI1OTM0AwAAAAI3OQIAAAABOAQAAAABMAcAAAAJOS8yMy8yMDE5CAAAAAkzLzMxLzIwMTMJAAAAATDUla3XOEDXCCX8TR85QNcIIUNJUS5UU0U6OTYwMi5JUV9JTkNfRVFVSVRZ</t>
  </si>
  <si>
    <t>LkZZMjAxMwEAAADkWQ0AAgAAAAMzNjMBCAAAAAUAAAABMQEAAAAKMTYyMTIyOTAxNQMAAAACNzkCAAAAAjQ3BAAAAAEwBwAAAAk5LzIzLzIwMTkIAAAACTIvMjgvMjAxMwkAAAABMDsBG9c4QNcIX/mPHzlA1wgdQ0lRLkxTRTpJU0FULklRX1JEX0VYUC5GWTIwMTMBAAAAK4k2AAMAAAAAAF4nxdI4QNcIp7YxIDlA1wgZQ0lRLlRTRTo0ODM5LklRX0ZYLkZZMjAwOQEAAAB4iWIAAgAAAAMtMTYBCAAAAAUAAAABMQEAAAAKMTM4MjUwNDg0MQMAAAACNzkCAAAABDIxNDQEAAAAATAHAAAACTkvMjMvMjAxOQgAAAAJMy8zMS8yMDA5CQAAAAEwxJPA2DhA1wg/aSwfOUDXCClDSVEuTkFTREFRR1M6TkZMWC5JUV9DT01NT05fSVNTVUVELkZZMjAxNgEAAAAMfQAAAgAAAAYzNi45NzkBCAAAAAUAAAABMQEAAAAKMTk0MzE0Nzg4NQMAAAADMTYwAgAAAAQyMTY5BAAAAAEwBwAAAAk5LzIzLzIwMTkIAAAACjEyLzMxLzIwMTYJAAAAATAF30vQOEDXCIKOqyA5QNcIKkNJUS5UU0U6OTQwOS5JUV9JTkNfVEFYX1BBWV9DVVJSRU5ULkZZMjAxOQEAAABLmlkAAgAAAAUyMTI2OAEIAAAABQAAAAExAQAAAAoxOTcwMDUxMzk5AwAAAAI3OQIAAAAEMTA5NAQAAAABMAcAAAAJOS8yMy8yMDE5CAAAAAkzLzMxLzIwMTkJAAAAATAiP+nVOEDXCGv3rR85QNcIKENJUS5UU0U6OTQwMS5JUV9UT1RBTF9ERUJULkZZMjAxOS4uLi5KUFkB</t>
  </si>
  <si>
    <t>AAAAzmINAAIAAAAEMzUxMwEIAAAABQAAAAExAQAAAAoxOTcwMDUxNDQ0AwAAAAI3OQIAAAAENDE3MwQAAAABMAcAAAAJOS8yMy8yMDE5CAAAAAkzLzMxLzIwMTkJAAAAATCT5cLMOEDXCJDQJyE5QNcII0NJUS5UU0U6NDgzOS5JUV9ESUxVVF9XRUlHSFQuRlkyMDE3AQAAAHiJYgACAAAACTI2Ljk5MTI2NQCyNVXYOEDXCJO6UB85QNcIJkNJUS5UU0U6OTYwMi5JUV9ORVRfREVCVF9JU1NVRUQuRlkyMDExAQAAAORZDQACAAAABC0yNTkBCAAAAAUAAAABMQEAAAAKMTQ1ODI0MTkzOAMAAAACNzkCAAAABDIwMDMEAAAAATAHAAAACTkvMjMvMjAxOQgAAAAJMi8yOC8yMDExCQAAAAEwZtka1zhA1wiEUW4fOUDXCB1DSVEuVFNFOjk0MDkuSVFfRUJJVERBLkZZMjAxNwEAAABLmlkAAgAAAAUyNzE2OQEIAAAABQAAAAExAQAAAAoxODQ4ODc5Njg0AwAAAAI3OQIAAAAENDA1MQQAAAABMAcAAAAJOS8yMy8yMDE5CAAAAAkzLzMxLzIwMTcJAAAAATBD8ejVOEDXCMyS0h85QNcILUNJUS5UU0U6OTYwMi5JUV9DQVNIX0NPTlZFUlNJT04uRlkyMDE4Li4uLkpQWQEAAADkWQ0AAgAAAAkyNy44OTI5MzUBCAAAAAUAAAABMQEAAAAKMTg5MjAxMDU0OAMAAAACNzkCAAAABDQxODQEAAAAATAHAAAACTkvMjMvMjAxOQgAAAAJMi8yOC8yMDE4CQAAAAEwfgzDzDhA1wgGLykhOUDXCCNDSVEuVFNFOjk0MDQuSVFfUEVfRVhDTC4u</t>
  </si>
  <si>
    <t>MjAxNC8wMy8zMQEAAABGYg0AAgAAAAkxNS44NTY4NTcBBwAAAAUAAAABMQEAAAAKMTY1OTQyNTk1MgMAAAABMAIAAAAGMTAwMDI3BAAAAAEwBwAAAAkzLzMxLzIwMTQIAAAACTMvMzEvMjAxNFmOOvY4QNcIANo7ITlA1wgnQ0lRLlRTRTo5NDAxLklRX05FVF9JTlRFUkVTVF9FWFAuRlkyMDA5AQAAAM5iDQACAAAABDE3NTgBCAAAAAUAAAABMQEAAAAKMTM4NjcyNDU3NAMAAAACNzkCAAAAAzM2OAQAAAABMAcAAAAJOS8yMy8yMDE5CAAAAAkzLzMxLzIwMDkJAAAAATBqzULVOEDXCEx0xR85QNcIL0NJUS5OQVNEQVFHUzpORkxYLklRX1RPVEFMX0NPTU1PTl9FUVVJVFkuRlkyMDE4AQAAAAx9AAACAAAACDUyMzguNzY1AQgAAAAFAAAAATEBAAAACjE5NDMxNDc4ODIDAAAAAzE2MAIAAAAEMTAwNgQAAAABMAcAAAAJOS8yMy8yMDE5CAAAAAoxMi8zMS8yMDE4CQAAAAEw6ixM0DhA1wg/QY4gOUDXCCtDSVEuTkFTREFRR1M6TkZMWC5JUV9FWFRSQV9BQ0NfSVRFTVMuRlkyMDE4AQAAAAx9AAADAAAAAADqLEzQOEDXCN6UmiA5QNcIGkNJUS5UU0U6OTYwNS5JUV9NQVJLRVRDQVAuAQAAABtaDQACAAAADDE5NjQ1OS4zOTUxMgEGAAAABQAAAAExAQAAAAoxOTc1Nzg3MDA2AwAAAAI3OQIAAAAGMTAwMDU0BAAAAAEwBwAAAAk5LzIwLzIwMTnkBucBOUDXCOQG5wE5QNcIIUNJUS5UU0U6NDgzOS5JUV9FQVJOSU5HX0NP</t>
  </si>
  <si>
    <t>LkZZMjAxMwEAAAB4iWIAAgAAAAQ0MzA3AQgAAAAFAAAAATEBAAAACjE2MjQ3Nzc2NTQDAAAAAjc5AgAAAAE3BAAAAAEwBwAAAAk5LzIzLzIwMTkIAAAACTMvMzEvMjAxMwkAAAABMMIIwdg4QNcImFQ2HzlA1wgfQ0lRLkVOWFRQQTpFVEwuSVFfUkRfRVhQLkZZMjAxOQEAAADhk2sBAwAAAAAASlgv0zhA1wg2SxggOUDXCB5DSVEuTllTRTpESVMuSVFfU1RfREVCVC5GWTIwMTABAAAATOwCAAIAAAAEMTE5MAEIAAAABQAAAAExAQAAAAoxNTc3MjYxMjU0AwAAAAMxNjACAAAABDEwNDYEAAAAATAHAAAACTkvMjMvMjAxOQgAAAAJMTAvMi8yMDEwCQAAAAEwhbVr0ThA1wj8E1YgOUDXCCJDSVEuRU5YVFBBOkVUTC5JUV9SRF9FWFBfRk4uRlkyMDE1AQAAAOGTawEDAAAAAAB94y7TOEDXCJmUCiA5QNcIJUNJUS5UU0U6OTQxMi5JUV9CQVNJQ19FUFNfSU5DTC5GWTIwMTABAAAAxqUXAAIAAAAJNDIuMjYwOTQxAQgAAAAFAAAAATEBAAAACjE0MDQ5OTU1ODEDAAAAAjc5AgAAAAE5BAAAAAEwBwAAAAk5LzIzLzIwMTkIAAAACTMvMzEvMjAxMAkAAAABMLUPotk4QNcITvQVHzlA1wgqQ0lRLk5BU0RBUUdTOk5GTFguSVFfT1RIRVJfQ0FfU1VQUEwuRlkyMDEzAQAAAAx9AAACAAAACDE4MzYuODU4AQgAAAAFAAAAATEBAAAACjE3NzM5NTkzMDQDAAAAAzE2MAIAAAAEMTA1NQQAAAABMAcAAAAJOS8yMy8yMDE5CAAAAAox</t>
  </si>
  <si>
    <t>Mi8zMS8yMDEzCQAAAAEwpICM0DhA1wgIV6ogOUDXCBtDSVEuRU5YVFBBOkVUTC5JUV9SRS5GWTIwMTYBAAAA4ZNrAQMAAAAAAF0LL9M4QNcITogXIDlA1wgoQ0lRLkJETDpTRVNHTC5JUV9NQVJLRVRDQVAuMjAxNi8zLzMxLkpQWQEAAAA+cAkAAgAAAA0xMzQyODc0LjA5OTg3AQYAAAAFAAAAATEBAAAACjE3Nzc4MjkwMzADAAAAAjc5AgAAAAYxMDAwNTQEAAAAATAHAAAACTMvMzEvMjAxNraTOvc4QNcIQLMXzztA1wgtQ0lRLk5ZU0U6RElTLklRX0NBU0hfQ09OVkVSU0lPTi5GWTIwMTUuLi4uSlBZAQAAAEzsAgACAAAACTE2LjM4MjI0NwEIAAAABQAAAAExAQAAAAoxODY3Mjk4MDE4AwAAAAMxNjACAAAABDQxODQEAAAAATAHAAAACTkvMjMvMjAxOQgAAAAJMTAvMy8yMDE1CQAAAAEwfgzDzDhA1wjZeyIhOUDXCCJDSVEuTllTRTpESVMuSVFfU0FMRV9QUEVfQ0YuRlkyMDE1AQAAAEzsAgADAAAAAACjN3jQOEDXCBbQbiA5QNcIKkNJUS5UU0U6NDgzOS5JUV9PVEhFUl9VTlVTVUFMX1NVUFBMLkZZMjAxMQEAAAB4iWIAAgAAAAQtMjEyAQgAAAAFAAAAATEBAAAACjE0NTk1MDk4NzgDAAAAAjc5AgAAAAI4NwQAAAABMAcAAAAJOS8yMy8yMDE5CAAAAAkzLzMxLzIwMTEJAAAAATC+usDYOEDXCFK6VR85QNcILENJUS5UU0U6OTYwMi5JUV9JTVBVVF9PUEVSX0xFQVNFX0RFUFIuRlkyMDEzAQAAAORZDQACAAAA</t>
  </si>
  <si>
    <t>CzY5MzAuNDc5NzI4AQgAAAAFAAAAATEBAAAACjE2MjEyMjkwMTUDAAAAAjc5AgAAAAUyMTY3MwQAAAABMAcAAAAJOS8yMy8yMDE5CAAAAAkyLzI4LzIwMTMJAAAAATA7ARvXOEDXCEC/hx85QNcIJkNJUS5CREw6U0VTR0wuSVFfR1dfSU5UQU5fQU1PUlQuRlkyMDEyAQAAAD5wCQACAAAABDQwLjUBCAAAAAUAAAABMQEAAAAKMTY2NzUzNDMwNgMAAAACNTACAAAAAjMxBAAAAAEwBwAAAAk5LzIzLzIwMTkIAAAACjEyLzMxLzIwMTIJAAAAATB/cf3ROEDXCOT9XyA5QNcIHENJUS5UU0U6NDgzOS5JUV9OSV9DRi5GWTIwMTEBAAAAeIliAAIAAAAENTY3NAEIAAAABQAAAAExAQAAAAoxNDU5NTA5ODc4AwAAAAI3OQIAAAAEMjE1MAQAAAABMAcAAAAJOS8yMy8yMDE5CAAAAAkzLzMxLzIwMTEJAAAAATCv4cDYOEDXCDfhVR85QNcIJkNJUS5UU0U6OTYwMi5JUV9BU1NFVF9XUklURURPV04uRlkyMDE4AQAAAORZDQACAAAABC0xNjQBCAAAAAUAAAABMQEAAAAKMTg5MjAxMDU0OAMAAAACNzkCAAAAAjMyBAAAAAEwBwAAAAk5LzIzLzIwMTkIAAAACTIvMjgvMjAxOAkAAAABMA9Ah9Y4QNcI1kSJHzlA1wglQ0lRLlRTRTo0ODM5LklRX0xUX0RFQlRfUkVQQUlELkZZMjAxNwEAAAB4iWIAAwAAAAAAsjVV2DhA1wg/DFEfOUDXCC5DSVEuVFNFOjk2MDIuSVFfVE9UQUxfREVCVF9FQklUREFfQ0FQRVguRlkyMDEwAQAAAORZ</t>
  </si>
  <si>
    <t>DQACAAAACDAuNzI3MTc3AQgAAAAFAAAAATEBAAAACjEzNzQxOTkwOTgDAAAAAjc5AgAAAAUyMzMxMwQAAAABMAcAAAAJOS8yMy8yMDE5CAAAAAkyLzI4LzIwMTAJAAAAATBJZyzOOEDXCLMo5SA5QNcIJkNJUS5OWVNFOkRJUy5JUV9MT0FOU19SRUNFSVZfTFQuRlkyMDEzAQAAAEzsAgADAAAAAAB0A2zROEDXCMDnbSA5QNcIKUNJUS5OQVNEQVFHUzpORkxYLklRX01BUktFVENBUC4yMDA5LzEyLzMxAQAAAAx9AAACAAAACzI5NDcuMDU2NjgzAQYAAAAFAAAAATEBAAAACjEyMjQ4NDE2NzgDAAAAAzE2MAIAAAAGMTAwMDU0BAAAAAEwBwAAAAoxMi8zMS8yMDA5k8Op9zhA1whbo+MeOUDXCC9DSVEuRU5YVFBBOkVUTC5JUV9DQVNIX0NPTlZFUlNJT04uRlkyMDE0Li4uLkpQWQEAAADhk2sBAgAAAAotMTgwLjc0MzYyAQgAAAAFAAAAATEBAAAACjE3NDc4OTY1NzADAAAAAjUwAgAAAAQ0MTg0BAAAAAEwBwAAAAk5LzIzLzIwMTkIAAAACTYvMzAvMjAxNAkAAAABMH4Mw8w4QNcIRqkSITlA1wguQ0lRLkVOWFRQQTpFVEwuSVFfSU1QVVRfT1BFUl9MRUFTRV9ERVBSLkZZMjAxMwEAAADhk2sBAgAAAAcyLjMyMDY0AQgAAAAFAAAAATEBAAAACjE2ODg4NTgyOTYDAAAAAjUwAgAAAAUyMTY3MwQAAAABMAcAAAAJOS8yMy8yMDE5CAAAAAk2LzMwLzIwMTMJAAAAATBZu9rTOEDXCKBQFiA5QNcIKkNJUS5UU0U6OTYwNS5J</t>
  </si>
  <si>
    <t>UV9PVEhFUl9VTlVTVUFMX1NVUFBMLkZZMjAxNgEAAAAbWg0AAgAAAAItOQEIAAAABQAAAAExAQAAAAoxNzk5MjQzMjkwAwAAAAI3OQIAAAACODcEAAAAATAHAAAACTkvMjMvMjAxOQgAAAAJMy8zMS8yMDE2CQAAAAEwIE2F1zhA1whiUXwfOUDXCCxDSVEuTkFTREFRR1M6TkZMWC5JUV9NQVJLRVRDQVAuMjAwMC8zLzMxLkpQWQEAAAAMfQAAAwAAAAAAv2w69zhA1wjAuRzPO0DXCCFDSVEuRU5YVFBBOkVUTC5JUV9ORVRfREVCVC5GWTIwMDgBAAAA4ZNrAQIAAAAIMjI4NC40MDUBCAAAAAUAAAABMQEAAAAKMTM3Mjk4NDQwMQMAAAACNTACAAAABDQzNjQEAAAAATAHAAAACTkvMjMvMjAxOQgAAAAJNi8zMC8yMDA4CQAAAAEwQSn40zhA1whp/+gfOUDXCCVDSVEuVFNFOjQ4MzkuSVFfRElMVVRfRVBTX0VYQ0wuRlkyMDE5AQAAAHiJYgACAAAACjE5MS45ODkzMzkBCAAAAAUAAAABMQEAAAAKMTk2OTMwNDEyNgMAAAACNzkCAAAAAzE0MgQAAAABMAcAAAAJOS8yMy8yMDE5CAAAAAkzLzMxLzIwMTkJAAAAATCQg1XYOEDXCH53WB85QNcIJ0NJUS5UU0U6OTQwNC5JUV9UT1RBTF9SRVYuRlkyMDE0Li4uLkpQWQEAAABGYg0AAgAAAAYzNDE3MjABCAAAAAUAAAABMQEAAAAKMTY4NzM0Mjk2NgMAAAACNzkCAAAAAjI4BAAAAAEwBwAAAAk5LzIzLzIwMTkIAAAACTMvMzEvMjAxNAkAAAABMPqGyMw4QNcIJHcPITlA1wgo</t>
  </si>
  <si>
    <t>Q0lRLkVOWFRQQTpFVEwuSVFfQVNTRVRfV1JJVEVET1dOLkZZMjAxMwEAAADhk2sBAwAAAAAAWbva0zhA1wjb/iUgOUDXCCNDSVEuRU5YVFBBOkVUTC5JUV9ORVRfQ0hBTkdFLkZZMjAwOAEAAADhk2sBAgAAAActMzAuNjQ5AQgAAAAFAAAAATEBAAAACjEzNzI5ODQ0MDEDAAAAAjUwAgAAAAQyMDkzBAAAAAEwBwAAAAk5LzIzLzIwMTkIAAAACTYvMzAvMjAwOAkAAAABMIYe2tM4QNcIVogHIDlA1wgmQ0lRLkJETDpTRVNHTC5JUV9QUkVGX0RJVl9PVEhFUi5GWTIwMTcBAAAAPnAJAAIAAAAENDcuMwEIAAAABQAAAAExAQAAAAoxOTQ4Mzg2ODQ2AwAAAAI1MAIAAAACOTcEAAAAATAHAAAACTkvMjMvMjAxOQgAAAAKMTIvMzEvMjAxNwkAAAABMJFindE4QNcIViZQIDlA1wgqQ0lRLkVOWFRQQTpFVEwuSVFfTUlOT1JJVFlfSU5URVJFU1QuRlkyMDA5AQAAAOGTawECAAAABTY3LjA3AQgAAAAFAAAAATEBAAAACjEzOTM2OTI5NTADAAAAAjUwAgAAAAQxMDUyBAAAAAEwBwAAAAk5LzIzLzIwMTkIAAAACTYvMzAvMjAwOQkAAAABMC5G2tM4QNcI/X7uHzlA1wgcQ0lRLlRTRTo5NDA0LklRX0NVU1RPTV9CRVRBLgEAAABGYg0AAgAAABEwLjkxODc1NDExNjE2ODk2NABhpDv3OEDXCGGkO/c4QNcIJUNJUS5CREw6U0VTR0wuSVFfSU5DX0VRVUlUWV9DRi5GWTIwMTgBAAAAPnAJAAMAAAAAAH6JndE4QNcIFL1mIDlA1wge</t>
  </si>
  <si>
    <t>Q0lRLlRTRTo5NDA5LklRX0xUX0RFQlQuRlkyMDEyAQAAAEuaWQADAAAAAABaZVnWOEDXCDjZmx85QNcIJENJUS5UU0U6OTQwOS5JUV9DVVJSRU5UX1JBVElPLkZZMjAxOAEAAABLmlkAAgAAAAgyLjkyMjI3MQEIAAAABQAAAAExAQAAAAoxODk1MDAxOTY3AwAAAAI3OQIAAAAENDAzMAQAAAABMAcAAAAJOS8yMy8yMDE5CAAAAAkzLzMxLzIwMTgJAAAAATAp3CzOOEDXCMWn7yA5QNcIHENJUS5UU0U6OTYwMi5JUV9DQVBFWC5GWTIwMDgBAAAA5FkNAAIAAAAGLTIwNDkwAQgAAAAFAAAAATEBAAAACjEwMTc2OTIyMjUDAAAAAjc5AgAAAAQyMDIxBAAAAAEwBwAAAAk5LzIzLzIwMTkIAAAACTIvMjkvMjAwOAkAAAABMISLGtc4QNcIgICfHzlA1wggQ0lRLlRTRTo0ODM5LklRX0NIQU5HRV9BUC5GWTIwMTQBAAAAeIliAAIAAAAFLTI0NTkBCAAAAAUAAAABMQEAAAAKMTY4NjYzODQyMQMAAAACNzkCAAAABDIwMTcEAAAAATAHAAAACTkvMjMvMjAxOQgAAAAJMy8zMS8yMDE0CQAAAAEw1+ZU2DhA1wi4m0MfOUDXCCpDSVEuVFNFOjQ4MzkuSVFfSU5DX1RBWF9QQVlfQ1VSUkVOVC5GWTIwMTABAAAAeIliAAIAAAAEMTE4NwEIAAAABQAAAAExAQAAAAoxMzgyNTA1NTQ2AwAAAAI3OQIAAAAEMTA5NAQAAAABMAcAAAAJOS8yMy8yMDE5CAAAAAkzLzMxLzIwMTAJAAAAATC+usDYOEDXCFxuVR85QNcIJUNJUS5UU0U6OTQw</t>
  </si>
  <si>
    <t>OS5JUV9HQUlOX0FTU0VUU19DRi5GWTIwMTIBAAAAS5pZAAIAAAADMzIwAQgAAAAFAAAAATEBAAAACjE1NTU3MDQ0NzQDAAAAAjc5AgAAAAQyMDI2BAAAAAEwBwAAAAk5LzIzLzIwMTkIAAAACTMvMzEvMjAxMgkAAAABMFplWdY4QNcIM2iLHzlA1wgjQ0lRLlRTRTo5NDAxLklRX0JFVEFfMllSLjIwMTYvMDMvMzEBAAAAzmINAAIAAAAQMS4wNTAzMTQ0MTI0NjI0MQBQEqr3OEDXCL2S6R45QNcIGkNJUS5CREw6U0VTR0wuSVFfUkUuRlkyMDExAQAAAD5wCQACAAAABTYxNy43AQgAAAAFAAAAATEBAAAACjE1OTkwNTg0MTEDAAAAAjUwAgAAAAQxMjIyBAAAAAEwBwAAAAk5LzIzLzIwMTkIAAAACjEyLzMxLzIwMTEJAAAAATBxSv3ROEDXCNgrTiA5QNcIJkNJUS5UU0U6NDgzOS5JUV9ERUZfVEFYX0xJQUJfTFQuRlkyMDExAQAAAHiJYgACAAAAAjMxAQgAAAAFAAAAATEBAAAACjE0NTk1MDk4NzgDAAAAAjc5AgAAAAQxMDI3BAAAAAEwBwAAAAk5LzIzLzIwMTkIAAAACTMvMzEvMjAxMQkAAAABMK/hwNg4QNcIc7wdHzlA1wgmQ0lRLkxTRTpJU0FULklRX05FVF9ERUJUX0lTU1VFRC5GWTIwMTIBAAAAK4k2AAIAAAAFMjg4LjIBCAAAAAUAAAABMQEAAAAKMTY2NzUzNDY3NgMAAAADMTYwAgAAAAQyMDAzBAAAAAEwBwAAAAk5LzIzLzIwMTkIAAAACjEyLzMxLzIwMTIJAAAAATBeJ8XSOEDXCGH4NSA5QNcIKkNJUS5U</t>
  </si>
  <si>
    <t>U0U6OTYwNS5JUV9JTlRFUkVTVF9JTlZFU1RfSU5DLkZZMjAwNwEAAAAbWg0AAgAAAAMyNTkBCAAAAAUAAAABMQEAAAAJNzA4NzA3ODM1AwAAAAI3OQIAAAACNjUEAAAAATAHAAAACTkvMjMvMjAxOQgAAAAJMy8zMS8yMDA3CQAAAAEwHUCqyzhA1whiQdPwOEDXCCZDSVEuVFNFOjk0MDkuSVFfRklMSU5HX0NVUlJFTkNZLkZZMjAxNQEAAABLmlkAAwAAAANKUFkADqPo1ThA1wjpGtIfOUDXCCVDSVEuVFNFOjk0MTIuSVFfTFRfREVCVF9SRVBBSUQuRlkyMDE4AQAAAMalFwACAAAABi0xMTYyNwEIAAAABQAAAAExAQAAAAoxODk0MzE1MzY5AwAAAAI3OQIAAAAEMjAzNgQAAAABMAcAAAAJOS8yMy8yMDE5CAAAAAkzLzMxLzIwMTgJAAAAATDU1dTYOEDXCJJHHR85QNcIHkNJUS5UU0U6OTQwOS5JUV9NQVJLRVRDQVAuLkpQWQEAAABLmlkAAgAAAA0xODkwMzMuMjg2NDI4AQYAAAAFAAAAATEBAAAACjE5NzY0ODQ0MzADAAAAAjc5AgAAAAYxMDAwNTQEAAAAATAHAAAACTkvMjAvMjAxOZMvO/c4QNcI8RwVzztA1wgoQ0lRLlRTRTo5NjA1LklRX1RPVEFMX0RFQlRfUkVQQUlELkZZMjAxMQEAAAAbWg0AAgAAAAUtNTg0NQEIAAAABQAAAAExAQAAAAoxNDY0MjY3MzgyAwAAAAI3OQIAAAAEMjE2NgQAAAABMAcAAAAJOS8yMy8yMDE5CAAAAAkzLzMxLzIwMTEJAAAAATC3bq3XOEDXCB2uTR85QNcII0NJUS5MU0U6SVNB</t>
  </si>
  <si>
    <t>VC5JUV9PVEhFUl9FUVVJVFkuRlkyMDExAQAAACuJNgACAAAABDk0LjIBCAAAAAUAAAABMQEAAAAKMTU5ODY5NjkyNQMAAAADMTYwAgAAAAQxMDI4BAAAAAEwBwAAAAk5LzIzLzIwMTkIAAAACjEyLzMxLzIwMTEJAAAAATBsAMXSOEDXCOBBMSA5QNcIK0NJUS5UU0U6NDgzOS5JUV9NSU5PUklUWV9JTlRFUkVTVF9DRi5GWTIwMTMBAAAAeIliAAMAAAAAAJgvwdg4QNcI/6NWHzlA1wguQ0lRLk5ZU0U6RElTLklRX1RPVEFMX0RFQlRfRUJJVERBX0NBUEVYLkZZMjAxOAEAAABM7AIAAgAAAAgxLjU1OTczOQEIAAAABQAAAAExAQAAAAoxOTI1Mjk1NDA0AwAAAAMxNjACAAAABTIzMzEzBAAAAAEwBwAAAAk5LzIzLzIwMTkIAAAACTkvMjkvMjAxOAkAAAABMBkSyMw4QNcI/VUbITlA1wglQ0lRLk5ZU0U6RElTLklRX0NBU0hfU1RfSU5WRVNULkZZMjAxMgEAAABM7AIAAgAAAAQzMzg3AQgAAAAFAAAAATEBAAAACjE3MDgwMDQwNDIDAAAAAzE2MAIAAAAEMTAwMgQAAAABMAcAAAAJOS8yMy8yMDE5CAAAAAk5LzI5LzIwMTIJAAAAATB83GvROEDXCEkxcSA5QNcIIUNJUS5UU0U6NDgzOS5JUV9UT1RBTF9MSUFCLkZZMjAwOQEAAAB4iWIAAgAAAAUyMDI2OQEIAAAABQAAAAExAQAAAAoxMzgyNTA0ODQxAwAAAAI3OQIAAAAEMTI3NgQAAAABMAcAAAAJOS8yMy8yMDE5CAAAAAkzLzMxLzIwMDkJAAAAATDEk8DYOEDXCCl+</t>
  </si>
  <si>
    <t>SB85QNcIGUNJUS5OWVNFOkRJUy5JUV9HUC5GWTIwMDgBAAAATOwCAAIAAAAENzQ0MwEIAAAABQAAAAExAQAAAAoxNDM5Mjc4NzcyAwAAAAMxNjACAAAAAjEwBAAAAAEwBwAAAAk5LzIzLzIwMTkIAAAACTkvMjcvMjAwOAkAAAABMFWxndE4QNcIgjJnIDlA1wgiQ0lRLlRTRTo5NDA5LklRX0VCSVRfTUFSR0lOLkZZMjAxNwEAAABLmlkAAgAAAAY1LjgzOTgBCAAAAAUAAAABMQEAAAAKMTg0ODg3OTY4NAMAAAACNzkCAAAABDQwNTMEAAAAATAHAAAACTkvMjMvMjAxOQgAAAAJMy8zMS8yMDE3CQAAAAEwKdwszjhA1wh4xN4gOUDXCBtDSVEuVFNFOjk0MDEuSVFfQ09HUy5GWTIwMDkBAAAAzmINAAIAAAAGMjYxNzMwAQgAAAAFAAAAATEBAAAACjEzODY3MjQ1NzQDAAAAAjc5AgAAAAIzNAQAAAABMAcAAAAJOS8yMy8yMDE5CAAAAAkzLzMxLzIwMDkJAAAAATBqzULVOEDXCPLbpx85QNcIJUNJUS5CREw6U0VTR0wuSVFfVU5MRVZFUkVEX0ZDRi5GWTIwMTMBAAAAPnAJAAIAAAAINTQxLjAxMjUBCAAAAAUAAAABMQEAAAAKMTcyNjY0NTQ4OAMAAAACNTACAAAABDQ0MjMEAAAAATAHAAAACTkvMjMvMjAxOQgAAAAKMTIvMzEvMjAxMwkAAAABMFy//dE4QNcIkwZlIDlA1wgmQ0lRLk5ZU0U6RElTLklRX0FTU0VUX1dSSVRFRE9XTi5GWTIwMTcBAAAATOwCAAIAAAAELTExNQEIAAAABQAAAAExAQAAAAoxOTI1Mjk1Mzg1</t>
  </si>
  <si>
    <t>AwAAAAMxNjACAAAAAjMyBAAAAAEwBwAAAAk5LzIzLzIwMTkIAAAACTkvMzAvMjAxNwkAAAABMI5eeNA4QNcI6/mEIDlA1wggQ0lRLlRTRTo5NjAyLklRX0NIQU5HRV9BUi5GWTIwMTUBAAAA5FkNAAIAAAAFLTMxMzcBCAAAAAUAAAABMQEAAAAKMTc0MjI0Mzc1NwMAAAACNzkCAAAABDIwMTgEAAAAATAHAAAACTkvMjMvMjAxOQgAAAAJMi8yOC8yMDE1CQAAAAEwDvKG1jhA1wj/qIgfOUDXCCdDSVEuQkRMOlNFU0dMLklRX05FVF9ERUJUX0VCSVREQS5GWTIwMTcBAAAAPnAJAAIAAAAIMi43NzY2OTUBCAAAAAUAAAABMQEAAAAKMTk0ODM4Njg0NgMAAAACNTACAAAABDQxOTMEAAAAATAHAAAACTkvMjMvMjAxOQgAAAAKMTIvMzEvMjAxNwkAAAABMMJ6v804QNcId6P/IDlA1wgnQ0lRLkVOWFRQQTpFVEwuSVFfU1RfREVCVF9JU1NVRUQuRlkyMDE4AQAAAOGTawEDAAAAAABKWC/TOEDXCGjSJyA5QNcIIENJUS5FTlhUUEE6RVRMLklRX0xUX0RFQlQuRlkyMDA5AQAAAOGTawECAAAACDI0NTQuNjc4AQgAAAAFAAAAATEBAAAACjEzOTM2OTI5NTADAAAAAjUwAgAAAAQxMDQ5BAAAAAEwBwAAAAk5LzIzLzIwMTkIAAAACTYvMzAvMjAwOQkAAAABMC5G2tM4QNcIpakCIDlA1wggQ0lRLlRTRTo5NjAyLklRX1JEX0VYUF9GTi5GWTIwMTABAAAA5FkNAAMAAAAAAEuzGtc4QNcIhuiOHzlA1wgrQ0lRLk5BU0RBUUdTOk5G</t>
  </si>
  <si>
    <t>TFguSVFfU0FMRVNfTUFSS0VUSU5HLkZZMjAxNQEAAAAMfQAAAgAAAAc4MjQuMDkyAQgAAAAFAAAAATEBAAAACjE4NzMwODU4ODUDAAAAAzE2MAIAAAAFMjE1NjEEAAAAATAHAAAACTkvMjMvMjAxOQgAAAAKMTIvMzEvMjAxNQkAAAABMBeRS9A4QNcIuBCmIDlA1wgfQ0lRLlRTRTo5NDAxLklRX0FSX1RVUk5TLkZZMjAxMAEAAADOYg0AAgAAAAg5LjI4NDQxNwEIAAAABQAAAAExAQAAAAoxMzg2NzI0MTA3AwAAAAI3OQIAAAAENDAwMQQAAAABMAcAAAAJOS8yMy8yMDE5CAAAAAkzLzMxLzIwMTAJAAAAATAbAy3OOEDXCI727yA5QNcIIkNJUS5UU0U6OTYwMi5JUV9PVEhFUl9JTlRBTi5GWTIwMDkBAAAA5FkNAAIAAAAEMjI5OQEIAAAABQAAAAExAQAAAAoxMzc0MTk5MjM1AwAAAAI3OQIAAAAEMTA0MAQAAAABMAcAAAAJOS8yMy8yMDE5CAAAAAkyLzI4LzIwMDkJAAAAATCEixrXOEDXCOMkfh85QNcILENJUS5OWVNFOkRJUy5JUV9JTVBVVF9PUEVSX0xFQVNFX0RFUFIuRlkyMDEwAQAAAEzsAgACAAAACTQ5Mi44MDY3MgEIAAAABQAAAAExAQAAAAoxNTc3MjYxMjU0AwAAAAMxNjACAAAABTIxNjczBAAAAAEwBwAAAAk5LzIzLzIwMTkIAAAACTEwLzIvMjAxMAkAAAABMIW1a9E4QNcIczFaIDlA1wgUQ0lRLi5JUV9BRFZFUlRJU0lORy4FAAAAAQAAAAgAAAAUKEludmFsaWQgSWRlbnRpZmllcim5fAUAOUDXCLl8</t>
  </si>
  <si>
    <t>BQA5QNcII0NJUS5UU0U6OTQwNC5JUV9CRVRBXzJZUi4yMDEzLzAzLzMxAQAAAEZiDQACAAAAETAuMzE3NjM0Mjk3Nzc1NjI5AEo5qvc4QNcIwuvlHjlA1wgmQ0lRLkJETDpTRVNHTC5JUV9HV19JTlRBTl9BTU9SVC5GWTIwMTQBAAAAPnAJAAIAAAAENTMuOAEIAAAABQAAAAExAQAAAAoxNzg0ODczMDEyAwAAAAI1MAIAAAACMzEEAAAAATAHAAAACTkvMjMvMjAxOQgAAAAKMTIvMzEvMjAxNAkAAAABMFy//dE4QNcIAJpgIDlA1wgwQ0lRLkVOWFRQQTpFVEwuSVFfVE9UQUxfTElBQl9UT1RBTF9BU1NFVFMuRlkyMDE2AQAAAOGTawECAAAABzY5LjIwOTkBCAAAAAUAAAABMQEAAAAKMTg1MDkwMDQ5MQMAAAACNTACAAAABDQxODgEAAAAATAHAAAACTkvMjMvMjAxOQgAAAAJNi8zMC8yMDE2CQAAAAEwJIQpzjhA1wjx6wghOUDXCCFDSVEuVFNFOjk0MDEuSVFfQ0FTSF9FUVVJVi5GWTIwMTgBAAAAzmINAAIAAAAFODE4NTABCAAAAAUAAAABMQEAAAAKMTg5NTAwMjIyOQMAAAACNzkCAAAABDEwOTYEAAAAATAHAAAACTkvMjMvMjAxOQgAAAAJMy8zMS8yMDE4CQAAAAEwIzYo1ThA1whuH9AfOUDXCCFDSVEuRU5YVFBBOkVUTC5JUV9UUkVBU1VSWS5GWTIwMTkBAAAA4ZNrAQMAAAAAAEx/L9M4QNcIdN0jIDlA1wgjQ0lRLlRTRTo5NjAyLklRX09USEVSX0VRVUlUWS5GWTIwMTIBAAAA5FkNAAIAAAAENzEwNgEIAAAA</t>
  </si>
  <si>
    <t>BQAAAAExAQAAAAoxNTUxNzIxNjA5AwAAAAI3OQIAAAAEMTAyOAQAAAABMAcAAAAJOS8yMy8yMDE5CAAAAAkyLzI5LzIwMTIJAAAAATBm2RrXOEDXCLcDZh85QNcIHENJUS5OWVNFOkRJUy5JUV9OSV9DRi5GWTIwMDkBAAAATOwCAAIAAAAEMzMwNwEIAAAABQAAAAExAQAAAAoxNDgyOTc2MDY4AwAAAAMxNjACAAAABDIxNTAEAAAAATAHAAAACTkvMjMvMjAxOQgAAAAJMTAvMy8yMDA5CQAAAAEwIY9r0ThA1wgy7F4gOUDXCCNDSVEuTFNFOklTQVQuSVFfRklOSVNIRURfSU5WLkZZMjAxNQEAAAAriTYAAgAAAAQyNC42AQgAAAAFAAAAATEBAAAACjE4MzkzOTYwNjcDAAAAAzE2MAIAAAAEMzA3NQQAAAABMAcAAAAJOS8yMy8yMDE5CAAAAAoxMi8zMS8yMDE1CQAAAAEw/MCl0jhA1wizGiogOUDXCCdDSVEuVFNFOjk0MTIuSVFfVE9UQUxfT1RIRVJfT1BFUi5GWTIwMDkBAAAAxqUXAAIAAAAFNDA2MTUBCAAAAAUAAAABMQEAAAAKMTQwNDk5Mzg1NwMAAAACNzkCAAAAAzM4MAQAAAABMAcAAAAJOS8yMy8yMDE5CAAAAAkzLzMxLzIwMDkJAAAAATC46KHZOEDXCECIGh85QNcIIkNJUS5OWVNFOkRJUy5JUV9BU1NFVF9UVVJOUy5GWTIwMTMBAAAATOwCAAIAAAAIMC41NzY5MzQBCAAAAAUAAAABMQEAAAAKMTc2Njg4MDE5OQMAAAADMTYwAgAAAAQ0MTc3BAAAAAEwBwAAAAk5LzIzLzIwMTkIAAAACTkvMjgvMjAxMwkA</t>
  </si>
  <si>
    <t>AAABMMihv804QNcIkeYYITlA1wgfQ0lRLlRTRTo5NDEyLklRX1RSRUFTVVJZLkZZMjAxMAEAAADGpRcAAgAAAAUtMzg4MwEIAAAABQAAAAExAQAAAAoxNDA0OTk1NTgxAwAAAAI3OQIAAAAEMTI0OAQAAAABMAcAAAAJOS8yMy8yMDE5CAAAAAkzLzMxLzIwMTAJAAAAATC1D6LZOEDXCE70FR85QNcIG0NJUS5OWVNFOkRJUy5JUV9MQU5ELkZZMjAxMQEAAABM7AIAAgAAAAQxMTI3AQgAAAAFAAAAATEBAAAACjE2NDY0ODQ3MzcDAAAAAzE2MAIAAAAEMzA5OAQAAAABMAcAAAAJOS8yMy8yMDE5CAAAAAkxMC8xLzIwMTEJAAAAATB83GvROEDXCB9ohyA5QNcIJENJUS5UU0U6OTQwNC5JUV9PVEhFUl9MSUFCX0xULkZZMjAxNgEAAABGYg0AAgAAAAUyMTA3MgEIAAAABQAAAAExAQAAAAoxNzk5MjQzNDc3AwAAAAI3OQIAAAAEMTA2MgQAAAABMAcAAAAJOS8yMy8yMDE5CAAAAAkzLzMxLzIwMTYJAAAAATBc2/fTOEDXCAZLASA5QNcII0NJUS5UU0U6OTQxMi5JUV9JTlRFUkVTVF9FWFAuRlkyMDExAQAAAMalFwACAAAABS0xMzM4AQgAAAAFAAAAATEBAAAACjE0NjE2ODAwNjEDAAAAAjc5AgAAAAI4MgQAAAABMAcAAAAJOS8yMy8yMDE5CAAAAAkzLzMxLzIwMTEJAAAAATC1D6LZOEDXCLORQCE5QNcIH0NJUS5CREw6U0VTR0wuSVFfU1RfREVCVC5GWTIwMTgBAAAAPnAJAAMAAAAAAJFindE4QNcI9CBiIDlA1wgjQ0lR</t>
  </si>
  <si>
    <t>Lk5BU0RBUUdTOk5GTFguSVFfU1RfREVCVC5GWTIwMTQBAAAADH0AAAMAAAAAADdqS9A4QNcIFiChIDlA1wgiQ0lRLlRTRTo5NDAxLklRX0FTU0VUX1RVUk5TLkZZMjAxMAEAAADOYg0AAgAAAAgwLjU5MzExNgEIAAAABQAAAAExAQAAAAoxMzg2NzI0MTA3AwAAAAI3OQIAAAAENDE3NwQAAAABMAcAAAAJOS8yMy8yMDE5CAAAAAkzLzMxLzIwMTAJAAAAATAbAy3OOEDXCFRm+SA5QNcIJUNJUS5UU0U6OTYwNS5JUV9HQUlOX0lOVkVTVF9DRi5GWTIwMTIBAAAAG1oNAAIAAAADMTI2AQgAAAAFAAAAATEBAAAACjE1NTY2NDg3ODMDAAAAAjc5AgAAAAQyMDkwBAAAAAEwBwAAAAk5LzIzLzIwMTkIAAAACTMvMzEvMjAxMgkAAAABMNSVrdc4QNcIKEZjHzlA1wgmQ0lRLlRTRTo5NjA1LklRX0lOVkVOVE9SWV9UVVJOUy5GWTIwMDkBAAAAG1oNAAIAAAAINS43ODM2NzMBCAAAAAUAAAABMQEAAAAKMTM4NjMyNDg4NAMAAAACNzkCAAAABDQwODIEAAAAATAHAAAACTkvMjMvMjAxOQgAAAAJMy8zMS8yMDA5CQAAAAEwxNMkzzhA1wgZo9wgOUDXCCRDSVEuVFNFOjk0MDkuSVFfUEVSSU9EREFURV9JUy5GWTIwMTkBAAAAS5pZAAUAAAAKMjAxOS8wMy8zMQA9wqHZOEDXCF1F/fI4QNcIIENJUS5UU0U6OTYwMi5JUV9QQVJUX1RJTUUuRlkyMDEzAQAAAORZDQADAAAAAAA7ARvXOEDXCBFUZh85QNcIJUNJUS5UU0U6OTYwMi5J</t>
  </si>
  <si>
    <t>UV9TVF9ERUJUX0lTU1VFRC5GWTIwMTABAAAA5FkNAAIAAAABNgEIAAAABQAAAAExAQAAAAoxMzc0MTk5MDk4AwAAAAI3OQIAAAAEMjA0MwQAAAABMAcAAAAJOS8yMy8yMDE5CAAAAAkyLzI4LzIwMTAJAAAAATBLsxrXOEDXCN9nZR85QNcIJkNJUS5UU0U6OTYwMi5JUV9GSUxJTkdfQ1VSUkVOQ1kuRlkyMDEzAQAAAORZDQADAAAAA0pQWQA7ARvXOEDXCNh4Zh85QNcIIENJUS5UU0U6OTQwOS5JUV9MVF9JTlZFU1QuRlkyMDA4AQAAAEuaWQACAAAABTYwMzI1AQgAAAAFAAAAATEBAAAACjEwNTkyNDE2NzYDAAAAAjc5AgAAAAQxMDU0BAAAAAEwBwAAAAk5LzIzLzIwMTkIAAAACTMvMzEvMjAwOAkAAAABMOVmh9Y4QNcIpx2CHzlA1wggQ0lRLlRTRTo5NjAyLklRX0RJVkVTVF9DRi5GWTIwMTkBAAAA5FkNAAMAAAAAAOVmh9Y4QNcIZaGaHzlA1wgoQ0lRLlRTRTo5NDA0LklRX01JTk9SSVRZX0lOVEVSRVNULkZZMjAxMwEAAABGYg0AAgAAAAQ5Mzk5AQgAAAAFAAAAATEBAAAACjE2MjU5NzUyMzEDAAAAAjc5AgAAAAQxMDUyBAAAAAEwBwAAAAk5LzIzLzIwMTkIAAAACTMvMzEvMjAxMwkAAAABMIxOd9Q4QNcIUzoAIDlA1wghQ0lRLlRTRTo5NjA1LklRX0NBU0hfVEFYRVMuRlkyMDE0AQAAABtaDQACAAAABDU5NzEBCAAAAAUAAAABMQEAAAAKMTY4NzM0MjgwMwMAAAACNzkCAAAABDMwNTMEAAAAATAHAAAACTkv</t>
  </si>
  <si>
    <t>MjMvMjAxOQgAAAAJMy8zMS8yMDE0CQAAAAEwFCaF1zhA1wjzUYwfOUDXCBlDSVEuVFNFOjQ4MzkuSVFfTkkuRlkyMDE0AQAAAHiJYgACAAAABDQ3NjYBCAAAAAUAAAABMQEAAAAKMTY4NjYzODQyMQMAAAACNzkCAAAAAjE1BAAAAAEwBwAAAAk5LzIzLzIwMTkIAAAACTMvMzEvMjAxNAkAAAABMOK/VNg4QNcIz1JKHzlA1wghQ0lRLlRTRTo5NDAxLklRX09USEVSX09QRVIuRlkyMDE4AQAAAM5iDQADAAAAAAAjNijVOEDXCK16sR85QNcIJkNJUS5UU0U6OTQwOS5JUV9ERUZfVEFYX0xJQUJfTFQuRlkyMDE1AQAAAEuaWQACAAAABDk4MDEBCAAAAAUAAAABMQEAAAAKMTc0NTM3ODQwMAMAAAACNzkCAAAABDEwMjcEAAAAATAHAAAACTkvMjMvMjAxOQgAAAAJMy8zMS8yMDE1CQAAAAEwDqPo1ThA1wgnztofOUDXCCBDSVEuVFNFOjQ4MzkuSVFfQ0hBTkdFX0FQLkZZMjAxMgEAAAB4iWIAAgAAAAQtMjc4AQgAAAAFAAAAATEBAAAACjE1NTMyMzk3NDMDAAAAAjc5AgAAAAQyMDE3BAAAAAEwBwAAAAk5LzIzLzIwMTkIAAAACTMvMzEvMjAxMgkAAAABMMIIwdg4QNcIw/5CHzlA1wgmQ0lRLk5ZU0U6RElTLklRX0lOVkVOVE9SWV9UVVJOUy5GWTIwMTIBAAAATOwCAAIAAAAJMTAuNDE4MTE2AQgAAAAFAAAAATEBAAAACjE3MDgwMDQwNDIDAAAAAzE2MAIAAAAENDA4MgQAAAABMAcAAAAJOS8yMy8yMDE5CAAAAAk5LzI5</t>
  </si>
  <si>
    <t>LzIwMTIJAAAAATDIob/NOEDXCBPFDyE5QNcIKENJUS5UU0U6OTQxMi5JUV9UT1RBTF9MSUFCX0VRVUlUWS5GWTIwMTgBAAAAxqUXAAIAAAAGMzU5MzQzAQgAAAAFAAAAATEBAAAACjE4OTQzMTUzNjkDAAAAAjc5AgAAAAQxMDEzBAAAAAEwBwAAAAk5LzIzLzIwMTkIAAAACTMvMzEvMjAxOAkAAAABMNTV1Ng4QNcI0S4RHzlA1wglQ0lRLlRTRTo5NDAxLklRX09USEVSX09QRVJfQUNULkZZMjAwOAEAAADOYg0AAgAAAAQ2MTMxAQgAAAAFAAAAATEBAAAACjEwNjI3NDUzNzYDAAAAAjc5AgAAAAQyMDQ3BAAAAAEwBwAAAAk5LzIzLzIwMTkIAAAACTMvMzEvMjAwOAkAAAABMFamQtU4QNcIwcjcHzlA1wguQ0lRLk5BU0RBUUdTOk5GTFguSVFfSU5WRVNUX1NFQ1VSSVRZX0NGLkZZMjAwOAEAAAAMfQAAAgAAAAY0NC4zNzQBCAAAAAUAAAABMQEAAAAKMTQzMDM3MDc5NgMAAAADMTYwAgAAAAQyMDI3BAAAAAEwBwAAAAk5LzIzLzIwMTkIAAAACjEyLzMxLzIwMDgJAAAAATC9C4zQOEDXCG0VeyA5QNcIH0NJUS5FTlhUUEE6RVRMLklRX0dBX0VYUC5GWTIwMTgBAAAA4ZNrAQMAAAAAAEpYL9M4QNcITSQfIDlA1wgmQ0lRLlRTRTo5NjAyLklRX0RFRl9UQVhfTElBQl9MVC5GWTIwMTgBAAAA5FkNAAIAAAAFMTY0NjUBCAAAAAUAAAABMQEAAAAKMTg5MjAxMDU0OAMAAAACNzkCAAAABDEwMjcEAAAAATAHAAAACTkvMjMv</t>
  </si>
  <si>
    <t>MjAxOQgAAAAJMi8yOC8yMDE4CQAAAAEwD0CH1jhA1wj+zJEfOUDXCB1DSVEuVFNFOjk2MDUuSVFfQ09NTU9OLkZZMjAwOAEAAAAbWg0AAgAAAAUxMTcwNwEIAAAABQAAAAExAQAAAAoxMDYyNzQyNTQ1AwAAAAI3OQIAAAAEMTEwMwQAAAABMAcAAAAJOS8yMy8yMDE5CAAAAAkzLzMxLzIwMDgJAAAAATCIIK3XOEDXCHtyYR85QNcIIENJUS5MU0U6SVNBVC5JUV9UT1RBTF9SRVYuRlkyMDE1AQAAACuJNgACAAAABjEyNzQuMQEIAAAABQAAAAExAQAAAAoxODM5Mzk2MDY3AwAAAAMxNjACAAAAAjI4BAAAAAEwBwAAAAk5LzIzLzIwMTkIAAAACjEyLzMxLzIwMTUJAAAAATD8wKXSOEDXCJE2LiA5QNcIIUNJUS5UU0U6NDgzOS5JUV9DQVNIX0VRVUlWLkZZMjAxOAEAAAB4iWIAAgAAAAUxMzM3MQEIAAAABQAAAAExAQAAAAoxODk0MzE1MjgzAwAAAAI3OQIAAAAEMTA5NgQAAAABMAcAAAAJOS8yMy8yMDE5CAAAAAkzLzMxLzIwMTgJAAAAATCYXFXYOEDXCIhQWB85QNcIJkNJUS5MU0U6SVNBVC5JUV9GSUxJTkdfQ1VSUkVOQ1kuRlkyMDA5AQAAACuJNgADAAAAA1VTRABd2MTSOEDXCGdjQSA5QNcIIENJUS5MU0U6SVNBVC5JUV9DSEFOR0VfQVAuRlkyMDA3AQAAACuJNgACAAAABC04LjMBCAAAAAUAAAABMQEAAAAJODEyMzAxNTcxAwAAAAMxNjACAAAABDIwMTcEAAAAATAHAAAACTkvMjMvMjAxOQgAAAAKMTIvMzEv</t>
  </si>
  <si>
    <t>MjAwNwkAAAABMEWmL9M4QNcI8OYYIDlA1wgpQ0lRLlRTRTo5NDA0LklRX1RPVEFMX0RFQlRfQ0FQSVRBTC5GWTIwMTUBAAAARmINAAIAAAAGNC4zODExAQgAAAAFAAAAATEBAAAACjE3NDU5MTY1NzMDAAAAAjc5AgAAAAQ0MTg2BAAAAAEwBwAAAAk5LzIzLzIwMTkIAAAACTMvMzEvMjAxNQkAAAABMC01Kc44QNcIz8T6IDlA1wgjQ0lRLlRTRTo5NDA0LklRX0lOVEVSRVNUX0VYUC5GWTIwMTcBAAAARmINAAIAAAAELTYxMgEIAAAABQAAAAExAQAAAAoxODQ5MDI2ODExAwAAAAI3OQIAAAACODIEAAAAATAHAAAACTkvMjMvMjAxOQgAAAAJMy8zMS8yMDE3CQAAAAEwXNv30zhA1wj9cQEgOUDXCCpDSVEuVFNFOjk0MDQuSVFfVE9UQUxfQ09NTU9OX0VRVUlUWS5GWTIwMTgBAAAARmINAAIAAAAGNjkwNTkxAQgAAAAFAAAAATEBAAAACjE4OTUxODM3NjcDAAAAAjc5AgAAAAQxMDA2BAAAAAEwBwAAAAk5LzIzLzIwMTkIAAAACTMvMzEvMjAxOAkAAAABMEwC+NM4QNcIvOzyHzlA1wgjQ0lRLlRTRTo5NDA0LklRX0JFVEFfNVlSLjIwMTIvMDMvMzEBAAAARmINAAIAAAARMC4zNTM4ODU1NTAxNzU4NDkAXuup9zhA1wj89u8eOUDXCCpDSVEuQkRMOlNFU0dMLklRX1RPVEFMX0RFQlRfQ0FQSVRBTC5GWTIwMTABAAAAPnAJAAIAAAAHNjUuODEzOAEIAAAABQAAAAExAQAAAAoxNTQxOTY5MTE4AwAAAAI1MAIAAAAENDE4</t>
  </si>
  <si>
    <t>NgQAAAABMAcAAAAJOS8yMy8yMDE5CAAAAAoxMi8zMS8yMDEwCQAAAAEw2lO/zThA1wjZ4AwhOUDXCCVDSVEuVFNFOjk2MDUuSVFfUkVUVVJOX0NBUElUQUwuRlkyMDEzAQAAABtaDQACAAAABjUuNTA3NQEIAAAABQAAAAExAQAAAAoxNjI2NzI1OTM0AwAAAAI3OQIAAAAENDM2MwQAAAABMAcAAAAJOS8yMy8yMDE5CAAAAAkzLzMxLzIwMTMJAAAAATDl+iTPOEDXCKuo6CA5QNcIJ0NJUS5UU0U6OTQwNC5JUV9DSEFOR0VfSU5WRU5UT1JZLkZZMjAxNAEAAABGYg0AAgAAAAQtNjYxAQgAAAAFAAAAATEBAAAACjE2ODczNDI5NjYDAAAAAjc5AgAAAAQyMDk5BAAAAAEwBwAAAAk5LzIzLzIwMTkIAAAACTMvMzEvMjAxNAkAAAABMAoI9tM4QNcIi7LxHzlA1wgkQ0lRLlRTRTo0ODM5LklRX0NBU0hfSU5URVJFU1QuRlkyMDEzAQAAAHiJYgACAAAAAjE5AQgAAAAFAAAAATEBAAAACjE2MjQ3Nzc2NTQDAAAAAjc5AgAAAAQzMDI4BAAAAAEwBwAAAAk5LzIzLzIwMTkIAAAACTMvMzEvMjAxMwkAAAABMJgvwdg4QNcIiXs2HzlA1wgcQ0lRLlRTRTo5NjAyLklRX0RBX0NGLkZZMjAxOAEAAADkWQ0AAgAAAAQ5Njc3AQgAAAAFAAAAATEBAAAACjE4OTIwMTA1NDgDAAAAAjc5AgAAAAQyMTYwBAAAAAEwBwAAAAk5LzIzLzIwMTkIAAAACTIvMjgvMjAxOAkAAAABMA9Ah9Y4QNcIjy+aHzlA1wglQ0lRLlRTRTo5NDA0LklRX1JF</t>
  </si>
  <si>
    <t>VFVSTl9DQVBJVEFMLkZZMjAxNQEAAABGYg0AAgAAAAY0LjY4NTkBCAAAAAUAAAABMQEAAAAKMTc0NTkxNjU3MwMAAAACNzkCAAAABDQzNjMEAAAAATAHAAAACTkvMjMvMjAxOQgAAAAJMy8zMS8yMDE1CQAAAAEwLTUpzjhA1whgVfEgOUDXCCVDSVEuTkFTREFRR1M6TkZMWC5JUV9PVEhFUl9SRVYuRlkyMDE0AQAAAAx9AAADAAAAAACkgIzQOEDXCEA2mSA5QNcIJUNJUS5UU0U6OTQwNC5JUV9ESUxVVF9FUFNfSU5DTC5GWTIwMTMBAAAARmINAAIAAAAKMTAxLjM4ODYzMgEIAAAABQAAAAExAQAAAAoxNjI1OTc1MjMxAwAAAAI3OQIAAAABOAQAAAABMAcAAAAJOS8yMy8yMDE5CAAAAAkzLzMxLzIwMTMJAAAAATDqJnfUOEDXCFwTACA5QNcINENJUS5MU0U6SVNBVC5JUV9UT1RBTF9PVVRTVEFORElOR19GSUxJTkdfREFURS5GWTIwMTgBAAAAK4k2AAIAAAAKNDYyLjU0MDE1MwEEAAAABQAAAAE1AQAAAAoxOTUxMjk2MDA3AgAAAAUyNDE1MwYAAAABMMQ1ptI4QNcIU9hIIDlA1wgiQ0lRLkJETDpTRVNHTC5JUV9JTkNfRVFVSVRZLkZZMjAwMAEAAAA+cAkAAgAAAAYtNi42MjcBCAAAAAUAAAABMQEAAAAINTQyNDg4MjIDAAAAAjUwAgAAAAI0NwQAAAABMAcAAAAJOS8yMy8yMDE5CAAAAAoxMi8zMS8yMDAwCQAAAAEwWAA4yzhA1wiBUtTwOEDXCB1DSVEuTllTRTpESVMuSVFfRUJJVERBLkZZMjAxNgEAAABM7AIA</t>
  </si>
  <si>
    <t>AgAAAAUxNzAxNAEIAAAABQAAAAExAQAAAAoxOTI1Mjk1NDI5AwAAAAMxNjACAAAABDQwNTEEAAAAATAHAAAACTkvMjMvMjAxOQgAAAAJMTAvMS8yMDE2CQAAAAEwozd40DhA1wjlDnYgOUDXCChDSVEuVFNFOjk0MTIuSVFfVE9UQUxfREVCVC5GWTIwMTkuLi4uSlBZAQAAAMalFwACAAAABjEwODA4NgEIAAAABQAAAAExAQAAAAoxOTY5MzA0MzMyAwAAAAI3OQIAAAAENDE3MwQAAAABMAcAAAAJOS8yMy8yMDE5CAAAAAkzLzMxLzIwMTkJAAAAATCT5cLMOEDXCLa0KiE5QNcIKENJUS5UU0U6OTQwOS5JUV9ERUZfVEFYX0FTU0VUU19MVC5GWTIwMTQBAAAAS5pZAAIAAAAEMjMzNwEIAAAABQAAAAExAQAAAAoxNjg3MzQzMjgxAwAAAAI3OQIAAAAEMTAyNgQAAAABMAcAAAAJOS8yMy8yMDE5CAAAAAkzLzMxLzIwMTQJAAAAATBHs1nWOEDXCDW5pR85QNcIKUNJUS5UU0U6OTQwMS5JUV9ERUJUX0VRVUlWX05FVF9QQk8uRlkyMDE3AQAAAM5iDQACAAAABTE2MjA2AQgAAAAFAAAAATEBAAAACjE4NDg4Nzk1MzADAAAAAjc5AgAAAAUyMTY3OQQAAAABMAcAAAAJOS8yMy8yMDE5CAAAAAkzLzMxLzIwMTcJAAAAATBZDyjVOEDXCCAHuB85QNcIJkNJUS5UU0U6NDgzOS5JUV9ORVRfREVCVF9JU1NVRUQuRlkyMDE4AQAAAHiJYgADAAAAAACYXFXYOEDXCGLZSx85QNcIIUNJUS5UU0U6OTQwMS5JUV9FQklUREFfSU5ULkZZ</t>
  </si>
  <si>
    <t>MjAxMgEAAADOYg0AAgAAAAkyMS4xMzIxOTYBCAAAAAUAAAABMQEAAAAKMTU1NTcwNDUyNAMAAAACNzkCAAAABDQxOTAEAAAAATAHAAAACTkvMjMvMjAxOQgAAAAJMy8zMS8yMDEyCQAAAAEwGwMtzjhA1wiSOe0gOUDXCCJDSVEuVFNFOjk0MDEuSVFfTEVWRVJFRF9GQ0YuRlkyMDE2AQAAAM5iDQACAAAACTIwMTk1Ljg3NQEIAAAABQAAAAExAQAAAAoxNzk4OTM5ODM1AwAAAAI3OQIAAAAENDQyMgQAAAABMAcAAAAJOS8yMy8yMDE5CAAAAAkzLzMxLzIwMTYJAAAAATBZDyjVOEDXCF6bqh85QNcIJkNJUS5MU0U6SVNBVC5JUV9PVEhFUl9MVF9BU1NFVFMuRlkyMDA5AQAAACuJNgACAAAABDEzLjUBCAAAAAUAAAABMQEAAAAKMTQzOTAwMDMyNwMAAAADMTYwAgAAAAQxMDYwBAAAAAEwBwAAAAk5LzIzLzIwMTkIAAAACjEyLzMxLzIwMDkJAAAAATBd2MTSOEDXCIAqOSA5QNcIIUNJUS5CREw6U0VTR0wuSVFfRlVMTF9USU1FLkZZMjAxNAEAAAA+cAkAAgAAAAQxMjM3AKwUndE4QNcIhFVlIDlA1wgmQ0lRLlRTRTo5NDEyLklRX05FVF9ERUJUX0VCSVREQS5GWTIwMTYBAAAAxqUXAAIAAAAIMC4zNDAyODYBCAAAAAUAAAABMQEAAAAKMTc5ODU4NzE5NQMAAAACNzkCAAAABDQxOTMEAAAAATAHAAAACTkvMjMvMjAxOQgAAAAJMy8zMS8yMDE2CQAAAAEw8ZY6zzhA1whrTtcgOUDXCCNDSVEuVFNFOjQ4MzkuSVFfRUJJ</t>
  </si>
  <si>
    <t>VEFfTUFSR0lOLkZZMjAxMwEAAAB4iWIAAgAAAAY5LjEzMDcBCAAAAAUAAAABMQEAAAAKMTYyNDc3NzY1NAMAAAACNzkCAAAABDQ0MTkEAAAAATAHAAAACTkvMjMvMjAxOQgAAAAJMy8zMS8yMDEzCQAAAAEwuawkzzhA1wjEXMQgOUDXCCVDSVEuVFNFOjk2MDUuSVFfTFRfREVCVF9JU1NVRUQuRlkyMDE0AQAAABtaDQACAAAABDcyMDABCAAAAAUAAAABMQEAAAAKMTY4NzM0MjgwMwMAAAACNzkCAAAABDIwMzQEAAAAATAHAAAACTkvMjMvMjAxOQgAAAAJMy8zMS8yMDE0CQAAAAEwFCaF1zhA1wjphZ0fOUDXCCJDSVEuVFNFOjQ4MzkuSVFfU0FMRV9QUEVfQ0YuRlkyMDExAQAAAHiJYgADAAAAAACv4cDYOEDXCLQtNh85QNcIMUNJUS5CREw6U0VTR0wuSVFfVE9UQUxfT1VUU1RBTkRJTkdfQlNfREFURS5GWTIwMTIBAAAAPnAJAAIAAAAJNDAxLjAzMDk2AQQAAAAFAAAAATUBAAAACjE2Njc1MzQzMDYCAAAABTI0MTUyBgAAAAEwcZj90ThA1wjioWkgOUDXCChDSVEuVFNFOjk0MDQuSVFfRklYRURfQVNTRVRfVFVSTlMuRlkyMDA3AQAAAEZiDQACAAAACDEuNzAzNjI1AQgAAAAFAAAAATEBAAAACTcwNjkwOTc3MwMAAAACNzkCAAAABDQwNjYEAAAAATAHAAAACTkvMjMvMjAxOQgAAAAJMy8zMS8yMDA3CQAAAAEwBw8pzjhA1wisRPcgOUDXCClDSVEuTkFTREFRR1M6TkZMWC5JUV9FQklUREFfTUFSR0lOLkZZMjAx</t>
  </si>
  <si>
    <t>NAEAAAAMfQAAAgAAAAY4LjI5NjEBCAAAAAUAAAABMQEAAAAKMTgyNTY1Nzk3MQMAAAADMTYwAgAAAAQ0MDQ3BAAAAAEwBwAAAAk5LzIzLzIwMTkIAAAACjEyLzMxLzIwMTQJAAAAATAEYMjMOEDXCA2vJSE5QNcII0NJUS5UU0U6NDgzOS5JUV9HUk9TU19NQVJHSU4uRlkyMDE5AQAAAHiJYgACAAAABzM5Ljk0ODkBCAAAAAUAAAABMQEAAAAKMTk2OTMwNDEyNgMAAAACNzkCAAAABDQwNzQEAAAAATAHAAAACTkvMjMvMjAxOQgAAAAJMy8zMS8yMDE5CQAAAAEwxNMkzzhA1wiPns8gOUDXCCZDSVEuVFNFOjQ4MzkuSVFfU0FMRVNfTUFSS0VUSU5HLkZZMjAxOQEAAAB4iWIAAgAAAAUxMDQ3MgEIAAAABQAAAAExAQAAAAoxOTY5MzA0MTI2AwAAAAI3OQIAAAAFMjE1NjEEAAAAATAHAAAACTkvMjMvMjAxOQgAAAAJMy8zMS8yMDE5CQAAAAEwkINV2DhA1whYAEwfOUDXCCNDSVEuTllTRTpESVMuSVFfRUJJVEFfTUFSR0lOLkZZMjAxMwEAAABM7AIAAgAAAAcyMS41MDI2AQgAAAAFAAAAATEBAAAACjE3NjY4ODAxOTkDAAAAAzE2MAIAAAAENDQxOQQAAAABMAcAAAAJOS8yMy8yMDE5CAAAAAk5LzI4LzIwMTMJAAAAATDIob/NOEDXCCDFFiE5QNcIHENJUS5OWVNFOkRJUy5JUV9EQV9DRi5GWTIwMTQBAAAATOwCAAIAAAAEMjI4OAEIAAAABQAAAAExAQAAAAoxODIwMjYyMTIxAwAAAAMxNjACAAAABDIxNjAEAAAAATAH</t>
  </si>
  <si>
    <t>AAAACTkvMjMvMjAxOQgAAAAJOS8yNy8yMDE0CQAAAAEwnhB40DhA1wjag30gOUDXCBtDSVEuVFNFOjk0MDQuSVFfTEFORC5GWTIwMTYBAAAARmINAAMAAAAAAFzb99M4QNcIofDnHzlA1wglQ0lRLlRTRTo5NjA1LklRX0dBSU5fSU5WRVNUX0NGLkZZMjAxNAEAAAAbWg0AAgAAAAMtMTcBCAAAAAUAAAABMQEAAAAKMTY4NzM0MjgwMwMAAAACNzkCAAAABDIwOTAEAAAAATAHAAAACTkvMjMvMjAxOQgAAAAJMy8zMS8yMDE0CQAAAAEwFCaF1zhA1wg90WofOUDXCCFDSVEuTFNFOklTQVQuSVFfQ0FTSF9FUVVJVi5GWTIwMDkBAAAAK4k2AAIAAAAFMjI2LjgBCAAAAAUAAAABMQEAAAAKMTQzOTAwMDMyNwMAAAADMTYwAgAAAAQxMDk2BAAAAAEwBwAAAAk5LzIzLzIwMTkIAAAACjEyLzMxLzIwMDkJAAAAATBd2MTSOEDXCNRbGSA5QNcIKENJUS5MU0U6SVNBVC5JUV9HV19JTlRBTl9BTU9SVF9DRi5GWTIwMDcBAAAAK4k2AAIAAAADNC45AQgAAAAFAAAAATEBAAAACTgxMjMwMTU3MQMAAAADMTYwAgAAAAQyMTgyBAAAAAEwBwAAAAk5LzIzLzIwMTkIAAAACjEyLzMxLzIwMDcJAAAAATBFpi/TOEDXCGcrJCA5QNcIJkNJUS5OWVNFOkRJUy5JUV9QRVJJT0RMRU5HVEhfSVMuRlkyMDE0AQAAAEzsAgABAAAAAjEyAJ4QeNA4QNcI2RpyIDlA1wgnQ0lRLkVOWFRQQTpFVEwuSVFfQ0FQSVRBTF9MRUFTRVMuRlkyMDEzAQAA</t>
  </si>
  <si>
    <t>AOGTawECAAAAAzcuMgEIAAAABQAAAAExAQAAAAoxNjg4ODU4Mjk2AwAAAAI1MAIAAAAEMTE4MwQAAAABMAcAAAAJOS8yMy8yMDE5CAAAAAk2LzMwLzIwMTMJAAAAATBZu9rTOEDXCOgMEiA5QNcIJUNJUS5MU0U6SVNBVC5JUV9MVF9ERUJUX0lTU1VFRC5GWTIwMTQBAAAAK4k2AAIAAAAGMTA5OC44AQgAAAAFAAAAATEBAAAACjE3ODgxMTYzNzEDAAAAAzE2MAIAAAAEMjAzNAQAAAABMAcAAAAJOS8yMy8yMDE5CAAAAAoxMi8zMS8yMDE0CQAAAAEw/MCl0jhA1wj3yz4gOUDXCCtDSVEuVFNFOjk0MDEuSVFfTklfQVZBSUxfRVhDTF9NQVJHSU4uRlkyMDE5AQAAAM5iDQACAAAABjYuODc5OQEIAAAABQAAAAExAQAAAAoxOTcwMDUxNDQ0AwAAAAI3OQIAAAAENDE4MgQAAAABMAcAAAAJOS8yMy8yMDE5CAAAAAkzLzMxLzIwMTkJAAAAATAHDynOOEDXCFzV7SA5QNcIFUNJUS4uSVFfT1RIRVJfRVFVSVRZLgUAAAABAAAACAAAABQoSW52YWxpZCBJZGVudGlmaWVyKeSePwA5QNcI5J4/ADlA1wgqQ0lRLkxTRTpJU0FULklRX0NVUlJFTlRfUE9SVF9MRUFTRVMuRlkyMDE1AQAAACuJNgADAAAAAAD8wKXSOEDXCEyfMiA5QNcIJUNJUS5FTlhUUEE6RVRMLklRX0JBU0lDX1dFSUdIVC5GWTIwMTcBAAAA4ZNrAQIAAAAKMjMyLjYwOTIzMgBiMS/TOEDXCIRrEyA5QNcIKENJUS5MU0U6SVNBVC5JUV9HV19JTlRBTl9BTU9S</t>
  </si>
  <si>
    <t>VF9DRi5GWTIwMTUBAAAAK4k2AAIAAAAEMzUuNQEIAAAABQAAAAExAQAAAAoxODM5Mzk2MDY3AwAAAAMxNjACAAAABDIxODIEAAAAATAHAAAACTkvMjMvMjAxOQgAAAAKMTIvMzEvMjAxNQkAAAABMPzApdI4QNcIkF0uIDlA1wgpQ0lRLlRTRTo5NjA1LklRX0NPTU1PTl9QUkVGX0RJVl9DRi5GWTIwMTgBAAAAG1oNAAIAAAAELTkwMgEIAAAABQAAAAExAQAAAAoxODk1MTgzNjUwAwAAAAI3OQIAAAAEMjA3MgQAAAABMAcAAAAJOS8yMy8yMDE5CAAAAAkzLzMxLzIwMTgJAAAAATDTmoXXOEDXCNBWbB85QNcIKENJUS5CREw6U0VTR0wuSVFfQ0ZPX0NVUlJFTlRfTElBQi5GWTIwMTgBAAAAPnAJAAIAAAAHMC43NzQ5OAEIAAAABQAAAAExAQAAAAoxOTQ4Mzg2ODY2AwAAAAI1MAIAAAAENDE4NQQAAAABMAcAAAAJOS8yMy8yMDE5CAAAAAoxMi8zMS8yMDE4CQAAAAEwwnq/zThA1wigyg0hOUDXCCpDSVEuTkFTREFRR1M6TkZMWC5JUV9HV19JTlRBTl9BTU9SVC5GWTIwMTABAAAADH0AAAMAAAAAACwzjNA4QNcIdTCGIDlA1wggQ0lRLkJETDpTRVNHTC5JUV9UT1RBTF9DQS5GWTIwMTABAAAAPnAJAAIAAAAFNzcyLjQBCAAAAAUAAAABMQEAAAAKMTU0MTk2OTExOAMAAAACNTACAAAABDEwMDgEAAAAATAHAAAACTkvMjMvMjAxOQgAAAAKMTIvMzEvMjAxMAkAAAABMAwk/dE4QNcIRbs9IDlA1wgoQ0lRLlRTRTo5NjA1</t>
  </si>
  <si>
    <t>LklRX01JTk9SSVRZX0lOVEVSRVNULkZZMjAxNQEAAAAbWg0AAgAAAAUyNzY2MgEIAAAABQAAAAExAQAAAAoxNzQ1NTI3ODQzAwAAAAI3OQIAAAAEMTA1MgQAAAABMAcAAAAJOS8yMy8yMDE5CAAAAAkzLzMxLzIwMTUJAAAAATAgTYXXOEDXCDhFRx85QNcIHUNJUS5FTlhUUEE6RVRMLklRX0VCSVQuRlkyMDE3AQAAAOGTawECAAAABTYwMC42AQgAAAAFAAAAATEBAAAACjE4OTgwNjQxMTADAAAAAjUwAgAAAAM0MDAEAAAAATAHAAAACTkvMjMvMjAxOQgAAAAJNi8zMC8yMDE3CQAAAAEwYjEv0zhA1wiEaxMgOUDXCBpDSVEuVFNFOjQ4MzkuSVFfRUJULkZZMjAxOAEAAAB4iWIAAgAAAAUxMDYzMAEIAAAABQAAAAExAQAAAAoxODk0MzE1MjgzAwAAAAI3OQIAAAADMTM5BAAAAAEwBwAAAAk5LzIzLzIwMTkIAAAACTMvMzEvMjAxOAkAAAABMJhcVdg4QNcIeGkjHzlA1wgmQ0lRLlRTRTo0ODM5LklRX09USEVSX0xUX0FTU0VUUy5GWTIwMTgBAAAAeIliAAIAAAABMgEIAAAABQAAAAExAQAAAAoxODk0MzE1MjgzAwAAAAI3OQIAAAAEMTA2MAQAAAABMAcAAAAJOS8yMy8yMDE5CAAAAAkzLzMxLzIwMTgJAAAAATCYXFXYOEDXCHbJNh85QNcIJENJUS5UU0U6OTQwMS5JUV9JTVBBSVJNRU5UX0dXLkZZMjAxMQEAAADOYg0AAwAAAAAAShtD1ThA1wiwWL8fOUDXCCJDSVEuVFNFOjk2MDUuSVFfQ0FTSF9JTlZFU1QuRlky</t>
  </si>
  <si>
    <t>MDEzAQAAABtaDQACAAAABS0yMTY4AQgAAAAFAAAAATEBAAAACjE2MjY3MjU5MzQDAAAAAjc5AgAAAAQyMDA1BAAAAAEwBwAAAAk5LzIzLzIwMTkIAAAACTMvMzEvMjAxMwkAAAABMIq8rdc4QNcI3xCdHzlA1wghQ0lRLlRTRTo5NjA1LklRX09USEVSX09QRVIuRlkyMDE3AQAAABtaDQADAAAAAAAOdIXXOEDXCLJInh85QNcIKENJUS5OWVNFOkRJUy5JUV9NSU5PUklUWV9JTlRFUkVTVC5GWTIwMTEBAAAATOwCAAIAAAAEMjA2OAEIAAAABQAAAAExAQAAAAoxNjQ2NDg0NzM3AwAAAAMxNjACAAAABDEwNTIEAAAAATAHAAAACTkvMjMvMjAxOQgAAAAJMTAvMS8yMDExCQAAAAEwfNxr0ThA1wgATG0gOUDXCCFDSVEuVFNFOjQ4MzkuSVFfT1RIRVJfT1BFUi5GWTIwMTYBAAAAeIliAAMAAAAAAK0OVdg4QNcIzFk9HzlA1wggQ0lRLlRTRTo5NDEyLklRX05JX01BUkdJTi5GWTIwMTgBAAAAxqUXAAIAAAAGNy44MDI2AQgAAAAFAAAAATEBAAAACjE4OTQzMTUzNjkDAAAAAjc5AgAAAAQ0MDk0BAAAAAEwBwAAAAk5LzIzLzIwMTkIAAAACTMvMzEvMjAxOAkAAAABMOiEJM84QNcIKErnIDlA1wghQ0lRLkJETDpTRVNHTC5JUV9DSEFOR0VfQVAuRlkyMDE4AQAAAD5wCQACAAAABDkyLjIBCAAAAAUAAAABMQEAAAAKMTk0ODM4Njg2NgMAAAACNTACAAAABDIwMTcEAAAAATAHAAAACTkvMjMvMjAxOQgAAAAKMTIvMzEvMjAx</t>
  </si>
  <si>
    <t>OAkAAAABMH6JndE4QNcIT0hiIDlA1wguQ0lRLlRTRTo5NDA5LklRX01JTk9SSVRZX0lOVEVSRVNUX1RPVEFMLkZZMjAxNgEAAABLmlkAAgAAAAQ1MDYwAQgAAAAFAAAAATEBAAAACjE3OTg5Mzk4MTIDAAAAAjc5AgAAAAQxMzEyBAAAAAEwBwAAAAk5LzIzLzIwMTkIAAAACTMvMzEvMjAxNgkAAAABMEDK6NU4QNcISnazHzlA1wglQ0lRLkJETDpTRVNHTC5JUV9DVVJSRU5UX1JBVElPLkZZMjAwNwEAAAA+cAkAAgAAAAgwLjQwMzkwNQEIAAAABQAAAAExAQAAAAk4MTgyMzIyMDADAAAAAjUwAgAAAAQ0MDMwBAAAAAEwBwAAAAk5LzIzLzIwMTkIAAAACjEyLzMxLzIwMDcJAAAAATDw3r7NOEDXCBiNByE5QNcIH0NJUS5UU0U6OTQwNC5JUV9FQlRfRVhDTC5GWTIwMTgBAAAARmINAAIAAAAFNjEyMzgBCAAAAAUAAAABMQEAAAAKMTg5NTE4Mzc2NwMAAAACNzkCAAAAATQEAAAAATAHAAAACTkvMjMvMjAxOQgAAAAJMy8zMS8yMDE4CQAAAAEwTAL40zhA1wh2HOQfOUDXCCFDSVEuVFNFOjk0MDQuSVFfRUJJVERBX0lOVC5GWTIwMTABAAAARmINAAIAAAAGMzMxOC42AQgAAAAFAAAAATEBAAAACjEzODI2NjEwNjkDAAAAAjc5AgAAAAQ0MTkwBAAAAAEwBwAAAAk5LzIzLzIwMTkIAAAACTMvMzEvMjAxMAkAAAABMAcPKc44QNcIV/ztIDlA1wgkQ0lRLkVOWFRQQTpFVEwuSVFfQ0FTSF9JTlZFU1QuRlkyMDE3AQAAAOGT</t>
  </si>
  <si>
    <t>awECAAAABi0zNTEuOAEIAAAABQAAAAExAQAAAAoxODk4MDY0MTEwAwAAAAI1MAIAAAAEMjAwNQQAAAABMAcAAAAJOS8yMy8yMDE5CAAAAAk2LzMwLzIwMTcJAAAAATBiMS/TOEDXCLdBIyA5QNcIHUNJUS5UU0U6OTYwNS5JUV9FQklUREEuRlkyMDE0AQAAABtaDQACAAAABTE1Mjc2AQgAAAAFAAAAATEBAAAACjE2ODczNDI4MDMDAAAAAjc5AgAAAAQ0MDUxBAAAAAEwBwAAAAk5LzIzLzIwMTkIAAAACTMvMzEvMjAxNAkAAAABMBQmhdc4QNcIHhmEHzlA1wgjQ0lRLlRTRTo5NDEyLklRX0ZJTklTSEVEX0lOVi5GWTIwMTUBAAAAxqUXAAIAAAAENjIyMwEIAAAABQAAAAExAQAAAAoxNzQ1OTE2NTQwAwAAAAI3OQIAAAAEMzA3NQQAAAABMAcAAAAJOS8yMy8yMDE5CAAAAAkzLzMxLzIwMTUJAAAAATAQYdTYOEDXCLKDHB85QNcIKENJUS5MU0U6SVNBVC5JUV9DVVJSRU5UX1BPUlRfREVCVC5GWTIwMDgBAAAAK4k2AAIAAAAFMjAyLjYBCAAAAAUAAAABMQEAAAAKMTM2MDgwNjcwOAMAAAADMTYwAgAAAAQxMjk3BAAAAAEwBwAAAAk5LzIzLzIwMTkIAAAACjEyLzMxLzIwMDgJAAAAATBbscTSOEDXCA61HCA5QNcIH0NJUS5UU0U6OTQxMi5JUV9FQlRfRVhDTC5GWTIwMTgBAAAAxqUXAAIAAAAFMTY1MTIBCAAAAAUAAAABMQEAAAAKMTg5NDMxNTM2OQMAAAACNzkCAAAAATQEAAAAATAHAAAACTkvMjMvMjAxOQgAAAAJ</t>
  </si>
  <si>
    <t>My8zMS8yMDE4CQAAAAEw1NXU2DhA1wjmtEAfOUDXCCRDSVEuQkRMOlNFU0dMLklRX0JFVEFfMllSLjIwMDAvMTIvMzEBAAAAPnAJAAIAAAARMC40MTcxNDQyMTA0MDQ3MTUA6h7l9zhA1whxjgcfOUDXCC1DSVEuVFNFOjk2MDUuSVFfQ0FTSF9DT05WRVJTSU9OLkZZMjAxOS4uLi5KUFkBAAAAG1oNAAIAAAAJLTQuOTQzOTI1AQgAAAAFAAAAATEBAAAACjE5NzAyMTI4NTgDAAAAAjc5AgAAAAQ0MTg0BAAAAAEwBwAAAAk5LzIzLzIwMTkIAAAACTMvMzEvMjAxOQkAAAABMH4Mw8w4QNcIrikrITlA1wgnQ0lRLlRTRTo5NjA1LklRX0NIQU5HRV9JTlZFTlRPUlkuRlkyMDExAQAAABtaDQACAAAAAzM1OAEIAAAABQAAAAExAQAAAAoxNDY0MjY3MzgyAwAAAAI3OQIAAAAEMjA5OQQAAAABMAcAAAAJOS8yMy8yMDE5CAAAAAkzLzMxLzIwMTEJAAAAATC3bq3XOEDXCBjxPx85QNcIKkNJUS5OWVNFOkRJUy5JUV9URVZfRUJJVERBLjIwMDAuMjAxNC8wMy8zMQEAAABM7AIAAgAAAAgxMS43MDUyNAEHAAAABQAAAAExAQAAAAoxNjU2ODI5NTkyAwAAAAEwAgAAAAYxMDAwMzAEAAAAATAHAAAACTMvMzEvMjAxNAgAAAAJMy8zMS8yMDE0RNw69jhA1whvUzohOUDXCCVDSVEuVFNFOjk2MDIuSVFfU1RfREVCVF9SRVBBSUQuRlkyMDEyAQAAAORZDQADAAAAAABm2RrXOEDXCIODfx85QNcIG0NJUS5FTlhUUEE6RVRMLklRX0dX</t>
  </si>
  <si>
    <t>LkZZMjAxMwEAAADhk2sBAgAAAAU4NTUuNwEIAAAABQAAAAExAQAAAAoxNjg4ODU4Mjk2AwAAAAI1MAIAAAAEMTE3MQQAAAABMAcAAAAJOS8yMy8yMDE5CAAAAAk2LzMwLzIwMTMJAAAAATBZu9rTOEDXCJR3FiA5QNcIIENJUS5UU0U6OTYwMi5JUV9NQUNISU5FUlkuRlkyMDE0AQAAAORZDQADAAAAAAACyobWOEDXCPthbx85QNcIKkNJUS5UU0U6OTQwNC5JUV9PVEhFUl9VTlVTVUFMX1NVUFBMLkZZMjAwNwEAAABGYg0AAgAAAAQtNDY2AQgAAAAFAAAAATEBAAAACTcwNjkwOTc3MwMAAAACNzkCAAAAAjg3BAAAAAEwBwAAAAk5LzIzLzIwMTkIAAAACTMvMzEvMjAwNwkAAAABMAOEKNU4QNcIbj2yHzlA1wgjQ0lRLlRTRTo5NDEyLklRX0RJTFVUX1dFSUdIVC5GWTIwMTYBAAAAxqUXAAIAAAAKMzA0LjU0MTI3NADah9TYOEDXCK2qHB85QNcIL0NJUS5UU0U6OTQwMS5JUV9PVEhFUl9OT05fT1BFUl9FWFBfU1VQUEwuRlkyMDE1AQAAAM5iDQACAAAAAi02AQgAAAAFAAAAATEBAAAACjE3NDUzNzg2NTcDAAAAAjc5AgAAAAI4NQQAAAABMAcAAAAJOS8yMy8yMDE5CAAAAAkzLzMxLzIwMTUJAAAAATBAmifVOEDXCFEU3x85QNcII0NJUS5UU0U6OTQxMi5JUV9UT1RBTF9BU1NFVFMuRlkyMDEyAQAAAMalFwACAAAABjMwMDEzMwEIAAAABQAAAAExAQAAAAoxNTU0MzM3MjY0AwAAAAI3OQIAAAAEMTAwNwQAAAABMAcA</t>
  </si>
  <si>
    <t>AAAJOS8yMy8yMDE5CAAAAAkzLzMxLzIwMTIJAAAAATCRN6LZOEDXCFQKNB85QNcIKENJUS5FTlhUUEE6RVRMLklRX0lOVkVOVE9SWV9UVVJOUy5GWTIwMTQBAAAA4ZNrAQIAAAAJNzEuMzMzMzMzAQgAAAAFAAAAATEBAAAACjE3NDc4OTY1NzADAAAAAjUwAgAAAAQ0MDgyBAAAAAEwBwAAAAk5LzIzLzIwMTkIAAAACTYvMzAvMjAxNAkAAAABMAJdKc44QNcIUzQEITlA1wgqQ0lRLkJETDpTRVNHTC5JUV9JTlZFU1RfU0VDVVJJVFlfQ0YuRlkyMDE1AQAAAD5wCQADAAAAAACPO53ROEDXCKU2YSA5QNcIKkNJUS5UU0U6NDgzOS5JUV9UT1RBTF9DT01NT05fRVFVSVRZLkZZMjAxOQEAAAB4iWIAAgAAAAU1ODAzMAEIAAAABQAAAAExAQAAAAoxOTY5MzA0MTI2AwAAAAI3OQIAAAAEMTAwNgQAAAABMAcAAAAJOS8yMy8yMDE5CAAAAAkzLzMxLzIwMTkJAAAAATCQg1XYOEDXCIdqPh85QNcII0NJUS5CREw6U0VTR0wuSVFfU0FMRV9QUEVfQ0YuRlkyMDE0AQAAAD5wCQACAAAAAzEuMwEIAAAABQAAAAExAQAAAAoxNzg0ODczMDEyAwAAAAI1MAIAAAAEMjA0MgQAAAABMAcAAAAJOS8yMy8yMDE5CAAAAAoxMi8zMS8yMDE0CQAAAAEwrBSd0ThA1wi4ZWogOUDXCCBDSVEuVFNFOjk0MTIuSVFfU1RfSU5WRVNULkZZMjAwOQEAAADGpRcAAgAAAAQxNTAwAQgAAAAFAAAAATEBAAAACjE0MDQ5OTM4NTcDAAAAAjc5AgAAAAQx</t>
  </si>
  <si>
    <t>MDY5BAAAAAEwBwAAAAk5LzIzLzIwMTkIAAAACTMvMzEvMjAwOQkAAAABMLjoodk4QNcIrT4uHzlA1wgqQ0lRLlRTRTo5NDA5LklRX1RFVl9FQklUREEuMjAwMC4yMDE3LzAzLzMxAQAAAEuaWQACAAAACDUuMjQzMzY2AQcAAAAFAAAAATEBAAAACjE4Mjc3Njc5MTgDAAAAATACAAAABjEwMDAzMAQAAAABMAcAAAAJMy8zMS8yMDE3CAAAAAkzLzMxLzIwMTdZjjr2OEDXCAwpNCE5QNcIIkNJUS5UU0U6NDgzOS5JUV9TQUxFX1BQRV9DRi5GWTIwMTcBAAAAeIliAAMAAAAAALI1Vdg4QNcI7SwtHzlA1wgbQ0lRLlRTRTo5NDA0LklRX0NPR1MuRlkyMDEzAQAAAEZiDQACAAAABjIxNzA1NwEIAAAABQAAAAExAQAAAAoxNjI1OTc1MjMxAwAAAAI3OQIAAAACMzQEAAAAATAHAAAACTkvMjMvMjAxOQgAAAAJMy8zMS8yMDEzCQAAAAEw6iZ31DhA1whcEwAgOUDXCC5DSVEuVFNFOjk0MDkuSVFfVE9UQUxfREVCVF9FQklUREFfQ0FQRVguRlkyMDE4AQAAAEuaWQADAAAAAAAp3CzOOEDXCAdb9iA5QNcIHkNJUS5UU0U6OTQxMi5JUV9MVF9ERUJULkZZMjAwOAEAAADGpRcAAgAAAAU4MTkxMgEIAAAABQAAAAExAQAAAAoxMDU4OTE1MDU4AwAAAAI3OQIAAAAEMTA0OQQAAAABMAcAAAAJOS8yMy8yMDE5CAAAAAkzLzMxLzIwMDgJAAAAATA9wqHZOEDXCMhVER85QNcIKENJUS5UU0U6NDgzOS5JUV9NSU5PUklUWV9JTlRFUkVT</t>
  </si>
  <si>
    <t>VC5GWTIwMTYBAAAAeIliAAMAAAAAAK0OVdg4QNcIqW1QHzlA1wgnQ0lRLk5ZU0U6RElTLklRX0VCSVREQV9DQVBFWF9JTlQuRlkyMDEzAQAAAEzsAgACAAAACTI1LjM0NjcwNAEIAAAABQAAAAExAQAAAAoxNzY2ODgwMTk5AwAAAAMxNjACAAAABDQxOTEEAAAAATAHAAAACTkvMjMvMjAxOQgAAAAJOS8yOC8yMDEzCQAAAAEwyKG/zThA1wh0Pw4hOUDXCCZDSVEuVFNFOjk0MDEuSVFfQVNTRVRfV1JJVEVET1dOLkZZMjAxMAEAAADOYg0AAgAAAAQtNTU1AQgAAAAFAAAAATEBAAAACjEzODY3MjQxMDcDAAAAAjc5AgAAAAIzMgQAAAABMAcAAAAJOS8yMy8yMDE5CAAAAAkzLzMxLzIwMTAJAAAAATBU9ELVOEDXCONJtR85QNcII0NJUS5FTlhUUEE6RVRMLklRX0NBU0hfVEFYRVMuRlkyMDEyAQAAAOGTawECAAAABTIxMS4xAQgAAAAFAAAAATEBAAAACjE2MjkwODk2NzIDAAAAAjUwAgAAAAQzMDUzBAAAAAEwBwAAAAk5LzIzLzIwMTkIAAAACTYvMzAvMjAxMgkAAAABMFm72tM4QNcIapkIIDlA1wglQ0lRLkJETDpTRVNHTC5JUV9FUVVJVFlfTUVUSE9ELkZZMjAxNAEAAAA+cAkAAgAAAAQ5My4xAQgAAAAFAAAAATEBAAAACjE3ODQ4NzMwMTIDAAAAAjUwAgAAAAQzMDYzBAAAAAEwBwAAAAk5LzIzLzIwMTkIAAAACjEyLzMxLzIwMTQJAAAAATCsFJ3ROEDXCN6iXCA5QNcIMENJUS5CREw6U0VTR0wuSVFfT1RIRVJf</t>
  </si>
  <si>
    <t>Tk9OX09QRVJfRVhQX1NVUFBMLkZZMjAxOAEAAAA+cAkAAwAAAAAAkWKd0ThA1wg2jWYgOUDXCCNDSVEuVFNFOjk0MDQuSVFfVE9UQUxfRVFVSVRZLkZZMjAwOAEAAABGYg0AAgAAAAY0MDc2NjgBCAAAAAUAAAABMQEAAAAKMTA2NTU1NzM0NAMAAAACNzkCAAAABDEyNzUEAAAAATAHAAAACTkvMjMvMjAxOQgAAAAJMy8zMS8yMDA4CQAAAAEwyWR21DhA1whqkwMgOUDXCCBDSVEuVFNFOjk0MDkuSVFfQ0FTSF9PUEVSLkZZMjAxOAEAAABLmlkAAgAAAAUxODE0OQEIAAAABQAAAAExAQAAAAoxODk1MDAxOTY3AwAAAAI3OQIAAAAEMjAwNgQAAAABMAcAAAAJOS8yMy8yMDE5CAAAAAkzLzMxLzIwMTgJAAAAATAsGOnVOEDXCA4Zpx85QNcIJENJUS5CREw6U0VTR0wuSVFfQkVUQV8yWVIuMjAwOC8xMi8zMQEAAAA+cAkAAgAAABEwLjE5ODg3MjI1NzgzNjc5NQD39+T3OEDXCIbKCh85QNcIJkNJUS5UU0U6OTQxMi5JUV9QRVJJT0RMRU5HVEhfSVMuRlkyMDEwAQAAAMalFwABAAAAAjEyALUPotk4QNcIW0IWHzlA1wgjQ0lRLk5BU0RBUUdTOk5GTFguSVFfUkFXX0lOVi5GWTIwMTIBAAAADH0AAAMAAAAAAKSAjNA4QNcIXMGYIDlA1wgbQ0lRLkVOWFRQQTpFVEwuSVFfQVIuRlkyMDE0AQAAAOGTawECAAAABTMyMy4zAQgAAAAFAAAAATEBAAAACjE3NDc4OTY1NzADAAAAAjUwAgAAAAQxMDIxBAAAAAEwBwAAAAk5LzIz</t>
  </si>
  <si>
    <t>LzIwMTkIAAAACTYvMzAvMjAxNAkAAAABMEbi2tM4QNcI7+8NIDlA1wgrQ0lRLk5ZU0U6RElTLklRX05JX0FWQUlMX0VYQ0xfTUFSR0lOLkZZMjAwNwEAAABM7AIAAgAAAAcxMy4xNjI0AQgAAAAFAAAAATEBAAAACjEyNzQwNDQ3NTcDAAAAAzE2MAIAAAAENDE4MgQAAAABMAcAAAAJOS8yMy8yMDE5CAAAAAk5LzI5LzIwMDcJAAAAATDCer/NOEDXCCseEyE5QNcIJUNJUS5UU0U6OTQwMS5JUV9DQVNIX1NUX0lOVkVTVC5GWTIwMTMBAAAAzmINAAIAAAAFNjgyNDMBCAAAAAUAAAABMQEAAAAKMTYyNTk3NTI5MQMAAAACNzkCAAAABDEwMDIEAAAAATAHAAAACTkvMjMvMjAxOQgAAAAJMy8zMS8yMDEzCQAAAAEwK5BD1ThA1wjySs4fOUDXCCNDSVEuVFNFOjk0MTIuSVFfR1JPU1NfTUFSR0lOLkZZMjAxNwEAAADGpRcAAgAAAAczMi4yOTEzAQgAAAAFAAAAATEBAAAACjE4NDgyOTc0MTEDAAAAAjc5AgAAAAQ0MDc0BAAAAAEwBwAAAAk5LzIzLzIwMTkIAAAACTMvMzEvMjAxNwkAAAABMPGWOs84QNcI243OIDlA1wgkQ0lRLk5ZU0U6RElTLklRX0NVUlJFTkNZX0dBSU4uRlkyMDExAQAAAEzsAgADAAAAAACFtWvROEDXCPckbSA5QNcII0NJUS5UU0U6NDgzOS5JUV9UT1RBTF9FUVVJVFkuRlkyMDE5AQAAAHiJYgACAAAABTU4MDMwAQgAAAAFAAAAATEBAAAACjE5NjkzMDQxMjYDAAAAAjc5AgAAAAQxMjc1BAAAAAEw</t>
  </si>
  <si>
    <t>BwAAAAk5LzIzLzIwMTkIAAAACTMvMzEvMjAxOQkAAAABMJCDVdg4QNcIeZ5YHzlA1wgnQ0lRLkVOWFRQQTpFVEwuSVFfR0FJTl9BU1NFVFNfQ0YuRlkyMDA4AQAAAOGTawECAAAABTAuMDg0AQgAAAAFAAAAATEBAAAACjEzNzI5ODQ0MDEDAAAAAjUwAgAAAAQyMDI2BAAAAAEwBwAAAAk5LzIzLzIwMTkIAAAACTYvMzAvMjAwOAkAAAABMEEp+NM4QNcIGFfuHzlA1wghQ0lRLlRTRTo5NDA0LklRX1NHQV9NQVJHSU4uRlkyMDEwAQAAAEZiDQACAAAABzIwLjg3ODEBCAAAAAUAAAABMQEAAAAKMTM4MjY2MTA2OQMAAAACNzkCAAAABDQzNzUEAAAAATAHAAAACTkvMjMvMjAxOQgAAAAJMy8zMS8yMDEwCQAAAAEwBw8pzjhA1whX/O0gOUDXCCZDSVEuTllTRTpESVMuSVFfQ0FTSF9BQ1FVSVJFX0NGLkZZMjAxMAEAAABM7AIAAgAAAAUtMjQ5MwEIAAAABQAAAAExAQAAAAoxNTc3MjYxMjU0AwAAAAMxNjACAAAABDIwNTcEAAAAATAHAAAACTkvMjMvMjAxOQgAAAAJMTAvMi8yMDEwCQAAAAEwhbVr0ThA1wj8f2MgOUDXCCJDSVEuQkRMOlNFU0dMLklRX05JX0NPTVBBTlkuRlkyMDE4AQAAAD5wCQACAAAABTI4Ni43AQgAAAAFAAAAATEBAAAACjE5NDgzODY4NjYDAAAAAjUwAgAAAAU0MTU3MQQAAAABMAcAAAAJOS8yMy8yMDE5CAAAAAoxMi8zMS8yMDE4CQAAAAEwkWKd0ThA1wgEuFQgOUDXCCtDSVEuTllTRTpESVMu</t>
  </si>
  <si>
    <t>SVFfTklfQVZBSUxfRVhDTF9NQVJHSU4uRlkyMDE1AQAAAEzsAgACAAAABzE1Ljk3NjMBCAAAAAUAAAABMQEAAAAKMTg2NzI5ODAxOAMAAAADMTYwAgAAAAQ0MTgyBAAAAAEwBwAAAAk5LzIzLzIwMTkIAAAACTEwLzMvMjAxNQkAAAABMBkSyMw4QNcIHewWITlA1wgfQ0lRLkxTRTpJU0FULklRX0JWX1NIQVJFLkZZMjAxNwEAAAAriTYAAgAAAAgyLjcyNjI4NwEIAAAABQAAAAExAQAAAAoxOTUxMjk2MDExAwAAAAMxNjACAAAABDQwMjAEAAAAATAHAAAACTkvMjMvMjAxOQgAAAAKMTIvMzEvMjAxNwkAAAABMNEOptI4QNcIaIpIIDlA1wgiQ0lRLlRTRTo5NDAxLklRX0FEVkVSVElTSU5HLkZZMjAwOQEAAADOYg0AAgAAAAQ2NDExAQgAAAAFAAAAATEBAAAACjEzODY3MjQ1NzQDAAAAAjc5AgAAAAQzMDEzBAAAAAEwBwAAAAk5LzIzLzIwMTkIAAAACTMvMzEvMjAwOQkAAAABMGrNQtU4QNcIYZvFHzlA1wgnQ0lRLkVOWFRQQTpFVEwuSVFfTFRfREVCVF9JU1NVRUQuRlkyMDExAQAAAOGTawEDAAAAAABulNrTOEDXCH5FAyA5QNcII0NJUS5UU0U6OTQwOS5JUV9CRVRBXzVZUi4yMDE1LzAzLzMxAQAAAEuaWQACAAAAETAuNTIwMzYzMjgzNTU5Mjc1AFASqvc4QNcIasrqHjlA1wglQ0lRLkJETDpTRVNHTC5JUV9QRVJJT0REQVRFX0lTLkZZMjAxNwEAAAA+cAkABQAAAAoyMDE3LzEyLzMxAJFindE4QNcIraXP8jhA</t>
  </si>
  <si>
    <t>1wghQ0lRLk5BU0RBUUdTOk5GTFguSVFfTklfQ0YuRlkyMDE3AQAAAAx9AAACAAAABzU1OC45MjkBCAAAAAUAAAABMQEAAAAKMTk0MzE0Nzg4NgMAAAADMTYwAgAAAAQyMTUwBAAAAAEwBwAAAAk5LzIzLzIwMTkIAAAACjEyLzMxLzIwMTcJAAAAATACBkzQOEDXCG7zjSA5QNcIJENJUS5UU0U6OTQwOS5JUV9JTkNfRVFVSVRZX0NGLkZZMjAxOQEAAABLmlkAAgAAAAUtMTQ3NwEIAAAABQAAAAExAQAAAAoxOTcwMDUxMzk5AwAAAAI3OQIAAAAEMjA4NgQAAAABMAcAAAAJOS8yMy8yMDE5CAAAAAkzLzMxLzIwMTkJAAAAATAiP+nVOEDXCBhV3B85QNcIJ0NJUS5FTlhUUEE6RVRMLklRX1NQRUNJQUxfRElWX0NGLkZZMjAxMAEAAADhk2sBAwAAAAAAXm3a0zhA1wjw9yAgOUDXCCRDSVEuRU5YVFBBOkVUTC5JUV9BU1NFVF9UVVJOUy5GWTIwMTABAAAA4ZNrAQIAAAAHMC4yMjQ1NwEIAAAABQAAAAExAQAAAAoxNTg0NDI0OTI1AwAAAAI1MAIAAAAENDE3NwQAAAABMAcAAAAJOS8yMy8yMDE5CAAAAAk2LzMwLzIwMTAJAAAAATACXSnOOEDXCNfrASE5QNcIGUNJUS5OWVNFOkRJUy5JUV9HVy5GWTIwMTQBAAAATOwCAAIAAAAFMjc4ODEBCAAAAAUAAAABMQEAAAAKMTgyMDI2MjEyMQMAAAADMTYwAgAAAAQxMTcxBAAAAAEwBwAAAAk5LzIzLzIwMTkIAAAACTkvMjcvMjAxNAkAAAABMJ4QeNA4QNcIJBCEIDlA1wghQ0lR</t>
  </si>
  <si>
    <t>LlRTRTo5NDA0LklRX0NBU0hfVEFYRVMuRlkyMDE3AQAAAEZiDQACAAAABTE1MjY5AQgAAAAFAAAAATEBAAAACjE4NDkwMjY4MTEDAAAAAjc5AgAAAAQzMDUzBAAAAAEwBwAAAAk5LzIzLzIwMTkIAAAACTMvMzEvMjAxNwkAAAABMEwC+NM4QNcIxa78HzlA1wgnQ0lRLlRTRTo5NDAxLklRX05FVF9JTlRFUkVTVF9FWFAuRlkyMDE4AQAAAM5iDQACAAAABDc3MzEBCAAAAAUAAAABMQEAAAAKMTg5NTAwMjIyOQMAAAACNzkCAAAAAzM2OAQAAAABMAcAAAAJOS8yMy8yMDE5CAAAAAkzLzMxLzIwMTgJAAAAATAjNijVOEDXCFQQqx85QNcII0NJUS5UU0U6OTYwNS5JUV9CRVRBXzVZUi4yMDEwLzAzLzMxAQAAABtaDQACAAAAETAuNjc3MjEwNTQyMDA3MzM3AF7rqfc4QNcIVr/uHjlA1wgbQ0lRLlRTRTo5NDAxLklRX0FQSUMuRlkyMDE5AQAAAM5iDQACAAAABTQ2NzUxAQgAAAAFAAAAATEBAAAACjE5NzAwNTE0NDQDAAAAAjc5AgAAAAQxMDg0BAAAAAEwBwAAAAk5LzIzLzIwMTkIAAAACTMvMzEvMjAxOQkAAAABMAOEKNU4QNcIFJvgHzlA1wgZQ0lRLlRTRTo5NjA1LklRX0dQLkZZMjAxNgEAAAAbWg0AAgAAAAU0MTc0MAEIAAAABQAAAAExAQAAAAoxNzk5MjQzMjkwAwAAAAI3OQIAAAACMTAEAAAAATAHAAAACTkvMjMvMjAxOQgAAAAJMy8zMS8yMDE2CQAAAAEwIE2F1zhA1wj2xowfOUDXCCNDSVEuVFNFOjk0MDku</t>
  </si>
  <si>
    <t>SVFfT1RIRVJfRVFVSVRZLkZZMjAwOQEAAABLmlkAAgAAAAUtMjQ1OQEIAAAABQAAAAExAQAAAAoxMzgyNzYzNzA0AwAAAAI3OQIAAAAEMTAyOAQAAAABMAcAAAAJOS8yMy8yMDE5CAAAAAkzLzMxLzIwMDkJAAAAATAUuFfWOEDXCK4kaR85QNcIL0NJUS5OQVNEQVFHUzpORkxYLklRX09USEVSX1VOVVNVQUxfU1VQUEwuRlkyMDE0AQAAAAx9AAADAAAAAACQp4zQOEDXCBV5nSA5QNcIJENJUS5FTlhUUEE6RVRMLklRX0NBU0hfSU5WRVNULkZZMjAxMQEAAADhk2sBAgAAAAYtMjQ4LjMBCAAAAAUAAAABMQEAAAAKMTU1NzM5Njc0NgMAAAACNTACAAAABDIwMDUEAAAAATAHAAAACTkvMjMvMjAxOQgAAAAJNi8zMC8yMDExCQAAAAEwbpTa0zhA1wjSRSEgOUDXCCRDSVEuVFNFOjk0MDEuSVFfQ0FTSF9JTlRFUkVTVC5GWTIwMDgBAAAAzmINAAIAAAADODI5AQgAAAAFAAAAATEBAAAACjEwNjI3NDUzNzYDAAAAAjc5AgAAAAQzMDI4BAAAAAEwBwAAAAk5LzIzLzIwMTkIAAAACTMvMzEvMjAwOAkAAAABMGrNQtU4QNcITHTFHzlA1wgRQ0lRLi5JUV9FQlRfRVhDTC4FAAAAAQAAAAgAAAAUKEludmFsaWQgSWRlbnRpZmllcimtowUAOUDXCK2jBQA5QNcIH0NJUS5UU0U6OTQxMi5JUV9UT1RBTF9DQS5GWTIwMTEBAAAAxqUXAAIAAAAGMTA5MTA5AQgAAAAFAAAAATEBAAAACjE0NjE2ODAwNjEDAAAAAjc5AgAAAAQxMDA4</t>
  </si>
  <si>
    <t>BAAAAAEwBwAAAAk5LzIzLzIwMTkIAAAACTMvMzEvMjAxMQkAAAABMJE3otk4QNcIRDQgHzlA1wg6Q0lRLlRTRTo5NDA0LklRX0NVU1RPTV9CRVRBLi0xMDRXLjIwMTEvMDMvMzEuLl5UT1BJWC5KUFkuSAEAAABGYg0AAgAAABEwLjYzNjMxNDU4MzY1OTk2MgCTw6n3OEDXCHHx8R45QNcIMkNJUS5OQVNEQVFHUzpORkxYLklRX09USEVSX0lOVkVTVF9BQ1RfU1VQUEwuRlkyMDExAQAAAAx9AAACAAAABTMuNjc0AQgAAAAFAAAAATEBAAAACjE2NTYzMjc1MzkDAAAAAzE2MAIAAAAEMjA1MQQAAAABMAcAAAAJOS8yMy8yMDE5CAAAAAoxMi8zMS8yMDExCQAAAAEwxFmM0DhA1wjqeI8gOUDXCCRDSVEuQkRMOlNFU0dMLklRX1BFX0VYQ0wuLjIwMDgvMDMvMzEBAAAAPnAJAAIAAAAJMTQuODM1MTY0AQcAAAAFAAAAATEBAAAACTUxODc0NjM0MwMAAAABMAIAAAAGMTAwMDI3BAAAAAEwBwAAAAkzLzMxLzIwMDgIAAAACTMvMzEvMjAwOG4EO/Y4QNcIOAtGITlA1wgmQ0lRLlRTRTo5NDAxLklRX0RFRl9UQVhfTElBQl9MVC5GWTIwMDkBAAAAzmINAAIAAAAEMTE1OAEIAAAABQAAAAExAQAAAAoxMzg2NzI0NTc0AwAAAAI3OQIAAAAEMTAyNwQAAAABMAcAAAAJOS8yMy8yMDE5CAAAAAkzLzMxLzIwMDkJAAAAATBqzULVOEDXCI8X3R85QNcII0NJUS5CREw6U0VTR0wuSVFfU0FMRV9QUEVfQ0YuRlkyMDA3AQAAAD5wCQAC</t>
  </si>
  <si>
    <t>AAAAAzkuNwEIAAAABQAAAAExAQAAAAk4MTgyMzIyMDADAAAAAjUwAgAAAAQyMDQyBAAAAAEwBwAAAAk5LzIzLzIwMTkIAAAACjEyLzMxLzIwMDcJAAAAATC4XKbSOEDXCEygKyA5QNcIJkNJUS5MU0U6SVNBVC5JUV9PVEhFUl9MVF9BU1NFVFMuRlkyMDEyAQAAACuJNgACAAAABDE1LjQBCAAAAAUAAAABMQEAAAAKMTY2NzUzNDY3NgMAAAADMTYwAgAAAAQxMDYwBAAAAAEwBwAAAAk5LzIzLzIwMTkIAAAACjEyLzMxLzIwMTIJAAAAATBeJ8XSOEDXCP2pICA5QNcIIkNJUS5UU0U6OTQwOS5JUV9BU1NFVF9UVVJOUy5GWTIwMTEBAAAAS5pZAAIAAAAIMC43Njc4NTQBCAAAAAUAAAABMQEAAAAKMTQ2MjcxMjMyMgMAAAACNzkCAAAABDQxNzcEAAAAATAHAAAACTkvMjMvMjAxOQgAAAAJMy8zMS8yMDExCQAAAAEwMLUszjhA1whfo/ggOUDXCCJDSVEuVFNFOjQ4MzkuSVFfU0FMRV9QUEVfQ0YuRlkyMDA4AQAAAHiJYgADAAAAAADna8DYOEDXCK7KER85QNcII0NJUS5MU0U6SVNBVC5JUV9JTlRFUkVTVF9FWFAuRlkyMDE0AQAAACuJNgACAAAABS04OS40AQgAAAAFAAAAATEBAAAACjE3ODgxMTYzNzEDAAAAAzE2MAIAAAACODIEAAAAATAHAAAACTkvMjMvMjAxOQgAAAAKMTIvMzEvMjAxNAkAAAABMEiapdI4QNcIB9c6IDlA1wglQ0lRLlRTRTo5NjA1LklRX0JBU0lDX0VQU19JTkNMLkZZMjAxNwEAAAAbWg0AAgAA</t>
  </si>
  <si>
    <t>AAo4NjcuNzk5MDI2AQgAAAAFAAAAATEBAAAACjE4NDkwMjY3MTEDAAAAAjc5AgAAAAE5BAAAAAEwBwAAAAk5LzIzLzIwMTkIAAAACTMvMzEvMjAxNwkAAAABMA50hdc4QNcIskieHzlA1wgoQ0lRLlRTRTo5NDA0LklRX1RPVEFMX0RFQlQuRlkyMDA5Li4uLkpQWQEAAABGYg0AAgAAAAQxMDU1AQgAAAAFAAAAATEBAAAACjEzODI2NjEzMzkDAAAAAjc5AgAAAAQ0MTczBAAAAAEwBwAAAAk5LzIzLzIwMTkIAAAACTMvMzEvMjAwOQkAAAABMJPlwsw4QNcItJgtITlA1wgkQ0lRLk5ZU0U6RElTLklRX01BUktFVENBUC4yMDE1LzEwLzAzAQAAAEzsAgACAAAADTE3Mzg0OS4zNjcwOTkBBgAAAAUAAAABMQEAAAAKMTc0ODY3ODIxOQMAAAADMTYwAgAAAAYxMDAwNTQEAAAAATAHAAAACTEwLzMvMjAxNYJWO/c4QNcI2jn0HjlA1wgnQ0lRLlRTRTo5NDAxLklRX0NIQU5HRV9JTlZFTlRPUlkuRlkyMDA4AQAAAM5iDQACAAAABDE1MjgBCAAAAAUAAAABMQEAAAAKMTA2Mjc0NTM3NgMAAAACNzkCAAAABDIwOTkEAAAAATAHAAAACTkvMjMvMjAxOQgAAAAJMy8zMS8yMDA4CQAAAAEwVqZC1ThA1wiMxMwfOUDXCClDSVEuQkRMOlNFU0dMLklRX1RPVEFMX0RFQlRfSVNTVUVELkZZMjAxNgEAAAA+cAkAAgAAAAUyNzUuNQEIAAAABQAAAAExAQAAAAoxODc1Nzg2NTMzAwAAAAI1MAIAAAAEMjE2MQQAAAABMAcAAAAJOS8yMy8y</t>
  </si>
  <si>
    <t>MDE5CAAAAAoxMi8zMS8yMDE2CQAAAAEwjzud0ThA1wiPKGsgOUDXCBlDSVEuVFNFOjk0MTIuSVFfQUUuRlkyMDExAQAAAMalFwACAAAAAzQyMQEIAAAABQAAAAExAQAAAAoxNDYxNjgwMDYxAwAAAAI3OQIAAAAEMTAxNgQAAAABMAcAAAAJOS8yMy8yMDE5CAAAAAkzLzMxLzIwMTEJAAAAATCRN6LZOEDXCDG8Mx85QNcIIUNJUS5MU0U6SVNBVC5JUV9UT1RBTF9MSUFCLkZZMjAxNwEAAAAriTYAAgAAAAYzNzU1LjEBCAAAAAUAAAABMQEAAAAKMTk1MTI5NjAxMQMAAAADMTYwAgAAAAQxMjc2BAAAAAEwBwAAAAk5LzIzLzIwMTkIAAAACjEyLzMxLzIwMTcJAAAAATDRDqbSOEDXCOykNyA5QNcIKkNJUS5OQVNEQVFHUzpORkxYLklRX0NBU0hfU1RfSU5WRVNULkZZMjAxNgEAAAAMfQAAAgAAAAgxNzMzLjc4MgEIAAAABQAAAAExAQAAAAoxOTQzMTQ3ODg1AwAAAAMxNjACAAAABDEwMDIEAAAAATAHAAAACTkvMjMvMjAxOQgAAAAKMTIvMzEvMjAxNgkAAAABMAu4S9A4QNcI6hSeIDlA1wghQ0lRLlRTRTo5NDA0LklRX1RPVEFMX0RFQlQuRlkyMDA3AQAAAEZiDQACAAAABDE2MzMBCAAAAAUAAAABMQEAAAAJNzA2OTA5NzczAwAAAAI3OQIAAAAENDE3MwQAAAABMAcAAAAJOS8yMy8yMDE5CAAAAAkzLzMxLzIwMDcJAAAAATAMrCjVOEDXCNA+uR85QNcIIENJUS5UU0U6OTYwNS5JUV9ESVZfU0hBUkUuRlkyMDE5AQAA</t>
  </si>
  <si>
    <t>ABtaDQACAAAAAjYwAQgAAAAFAAAAATEBAAAACjE5NzAyMTI4NTgDAAAAAjc5AgAAAAQzMDU4BAAAAAEwBwAAAAk5LzIzLzIwMTkIAAAACTMvMzEvMjAxOQkAAAABMMnBhdc4QNcIqNeNHzlA1wgmQ0lRLkVOWFRQQTpFVEwuSVFfRVFVSVRZX01FVEhPRC5GWTIwMTgBAAAA4ZNrAQIAAAADNC4zAQgAAAAFAAAAATEBAAAACjE4OTgwNjQwNjgDAAAAAjUwAgAAAAQzMDYzBAAAAAEwBwAAAAk5LzIzLzIwMTkIAAAACTYvMzAvMjAxOAkAAAABMEpYL9M4QNcImuETIDlA1wgmQ0lRLk5ZU0U6RElTLklRX05FVF9ERUJUX0lTU1VFRC5GWTIwMDcBAAAATOwCAAIAAAAEMjY5NgEIAAAABQAAAAExAQAAAAoxMjc0MDQ0NzU3AwAAAAMxNjACAAAABDIwMDMEAAAAATAHAAAACTkvMjMvMjAxOQgAAAAJOS8yOS8yMDA3CQAAAAEwVbGd0ThA1wjgU1UgOUDXCCVDSVEuVFNFOjk2MDIuSVFfTkVUX1JFTlRBTF9FWFAuRlkyMDA4AQAAAORZDQACAAAABDY2NzgBCAAAAAUAAAABMQEAAAAKMTAxNzY5MjIyNQMAAAACNzkCAAAABTI0MjYxBAAAAAEwBwAAAAk5LzIzLzIwMTkIAAAACTIvMjkvMjAwOAkAAAABMDbohdc4QNcIuBKGHzlA1wgiQ0lRLlRTRTo5NjAyLklRX09USEVSX0lOVEFOLkZZMjAxOQEAAADkWQ0AAgAAAAQyNzQ1AQgAAAAFAAAAATEBAAAACjE5NjcwMDQ4MzMDAAAAAjc5AgAAAAQxMDQwBAAAAAEwBwAAAAk5LzIz</t>
  </si>
  <si>
    <t>LzIwMTkIAAAACTIvMjgvMjAxOQkAAAABMOVmh9Y4QNcI9M6BHzlA1wgtQ0lRLlRTRTo5NjA1LklRX0RFRl9UQVhfQVNTRVRTX0NVUlJFTlQuRlkyMDE0AQAAABtaDQACAAAABDE1OTEBCAAAAAUAAAABMQEAAAAKMTY4NzM0MjgwMwMAAAACNzkCAAAABDExMTcEAAAAATAHAAAACTkvMjMvMjAxOQgAAAAJMy8zMS8yMDE0CQAAAAEwFCaF1zhA1wgHBIwfOUDXCCFDSVEuVFNFOjk0MDEuSVFfQ0FTSF9FUVVJVi5GWTIwMDgBAAAAzmINAAIAAAAFMjk3NjUBCAAAAAUAAAABMQEAAAAKMTA2Mjc0NTM3NgMAAAACNzkCAAAABDEwOTYEAAAAATAHAAAACTkvMjMvMjAxOQgAAAAJMy8zMS8yMDA4CQAAAAEwGGbp1ThA1wioncwfOUDXCCdDSVEuVFNFOjk0MDQuSVFfQ0ZPX0NVUlJFTlRfTElBQi5GWTIwMTMBAAAARmINAAIAAAAIMC40MDEyOTkBCAAAAAUAAAABMQEAAAAKMTYyNTk3NTIzMQMAAAACNzkCAAAABDQxODUEAAAAATAHAAAACTkvMjMvMjAxOQgAAAAJMy8zMS8yMDEzCQAAAAEwLTUpzjhA1wh1B/EgOUDXCCRDSVEuVFNFOjk2MDIuSVFfQ1VSUkVOVF9SQVRJTy5GWTIwMDkBAAAA5FkNAAIAAAAIMS40MjM4MjkBCAAAAAUAAAABMQEAAAAKMTM3NDE5OTIzNQMAAAACNzkCAAAABDQwMzAEAAAAATAHAAAACTkvMjMvMjAxOQgAAAAJMi8yOC8yMDA5CQAAAAEwkSElzzhA1wgZStkgOUDXCChDSVEuVFNFOjk0MDQu</t>
  </si>
  <si>
    <t>SVFfVE9UQUxfRElWX1BBSURfQ0YuRlkyMDEyAQAAAEZiDQACAAAABS03MDkxAQgAAAAFAAAAATEBAAAACjE1NTU3MDQ1MzADAAAAAjc5AgAAAAQyMDIyBAAAAAEwBwAAAAk5LzIzLzIwMTkIAAAACTMvMzEvMjAxMgkAAAABMOomd9Q4QNcIKSH2HzlA1wgqQ0lRLkVOWFRQQTpFVEwuSVFfTUlOT1JJVFlfSU5URVJFU1QuRlkyMDE4AQAAAOGTawECAAAAAzE4MAEIAAAABQAAAAExAQAAAAoxODk4MDY0MDY4AwAAAAI1MAIAAAAEMTA1MgQAAAABMAcAAAAJOS8yMy8yMDE5CAAAAAk2LzMwLzIwMTgJAAAAATBKWC/TOEDXCE0kHyA5QNcIHUNJUS5CREw6U0VTR0wuSVFfRUJJVEEuRlkyMDA4AQAAAD5wCQACAAAABTcwMS44AQgAAAAFAAAAATEBAAAACjEzNTMxMjE3MzYDAAAAAjUwAgAAAAYxMDA2ODkEAAAAATAHAAAACTkvMjMvMjAxOQgAAAAKMTIvMzEvMjAwOAkAAAABMM/8/NE4QNcIW8crIDlA1wgfQ0lRLlRTRTo5NjAyLklRX0FSX1RVUk5TLkZZMjAxMwEAAADkWQ0AAgAAAAg3Ljg4ODIzMgEIAAAABQAAAAExAQAAAAoxNjIxMjI5MDE1AwAAAAI3OQIAAAAENDAwMQQAAAABMAcAAAAJOS8yMy8yMDE5CAAAAAkyLzI4LzIwMTMJAAAAATA/jizOOEDXCPy+2SA5QNcIIENJUS5UU0U6OTQwMS5JUV9SRF9FWFBfRk4uRlkyMDE5AQAAAM5iDQACAAAAAzE4NAEIAAAABQAAAAExAQAAAAoxOTcwMDUxNDQ0AwAAAAI3</t>
  </si>
  <si>
    <t>OQIAAAAEMzE2OAQAAAABMAcAAAAJOS8yMy8yMDE5CAAAAAkzLzMxLzIwMTkJAAAAATAYXSjVOEDXCBSb4B85QNcIKUNJUS5OQVNEQVFHUzpORkxYLklRX0lOQ19FUVVJVFlfQ0YuRlkyMDEzAQAAAAx9AAADAAAAAACkgIzQOEDXCH+llCA5QNcII0NJUS5UU0U6OTQwNC5JUV9PVEhFUl9FUVVJVFkuRlkyMDEyAQAAAEZiDQACAAAABS0xNDA2AQgAAAAFAAAAATEBAAAACjE1NTU3MDQ1MzADAAAAAjc5AgAAAAQxMDI4BAAAAAEwBwAAAAk5LzIzLzIwMTkIAAAACTMvMzEvMjAxMgkAAAABMPP/dtQ4QNcIMvr1HzlA1wglQ0lRLkxTRTpJU0FULklRX09USEVSX0NBX1NVUFBMLkZZMjAxNAEAAAAriTYAAgAAAAQzNC4zAQgAAAAFAAAAATEBAAAACjE3ODgxMTYzNzEDAAAAAzE2MAIAAAAEMTA1NQQAAAABMAcAAAAJOS8yMy8yMDE5CAAAAAoxMi8zMS8yMDE0CQAAAAEwSJql0jhA1wjfpSkgOUDXCB9DSVEuTFNFOklTQVQuSVFfQlZfU0hBUkUuRlkyMDExAQAAACuJNgACAAAACDIuNDE4MjQ1AQgAAAAFAAAAATEBAAAACjE1OTg2OTY5MjUDAAAAAzE2MAIAAAAENDAyMAQAAAABMAcAAAAJOS8yMy8yMDE5CAAAAAoxMi8zMS8yMDExCQAAAAEwbADF0jhA1whwaUYgOUDXCBlDSVEuVFNFOjk0MDEuSVFfR1cuRlkyMDEwAQAAAM5iDQACAAAABTI3MTc3AQgAAAAFAAAAATEBAAAACjEzODY3MjQxMDcDAAAAAjc5AgAAAAQx</t>
  </si>
  <si>
    <t>MTcxBAAAAAEwBwAAAAk5LzIzLzIwMTkIAAAACTMvMzEvMjAxMAkAAAABMFT0QtU4QNcIez7UHzlA1wgoQ0lRLkxTRTpJU0FULklRX1RPVEFMX0RFQlQuRlkyMDEyLi4uLkpQWQEAAAAriTYAAgAAAAoxNTgzNTUuMDQ2AQgAAAAFAAAAATEBAAAACjE2Njc1MzQ2NzYDAAAAAjc5AgAAAAQ0MTczBAAAAAEwBwAAAAk5LzIzLzIwMTkIAAAACjEyLzMxLzIwMTIJAAAAATB+DMPMOEDXCB6HLCE5QNcIKENJUS5UU0U6OTQwNC5JUV9UT1RBTF9ERUJUX0VCSVREQS5GWTIwMTQBAAAARmINAAIAAAAIMC4wMzU4ODIBCAAAAAUAAAABMQEAAAAKMTY4NzM0Mjk2NgMAAAACNzkCAAAABDQxOTIEAAAAATAHAAAACTkvMjMvMjAxOQgAAAAJMy8zMS8yMDE0CQAAAAEwLTUpzjhA1wjST/MgOUDXCChDSVEuQkRMOlNFU0dMLklRX0VCSVREQV9DQVBFWF9JTlQuRlkyMDE1AQAAAD5wCQACAAAACDUuMDk1MzM4AQgAAAAFAAAAATEBAAAACjE4MzUwNTg4NTIDAAAAAjUwAgAAAAQ0MTkxBAAAAAEwBwAAAAk5LzIzLzIwMTkIAAAACjEyLzMxLzIwMTUJAAAAATDaU7/NOEDXCMJKGCE5QNcIIkNJUS5UU0U6OTYwNS5JUV9RVUlDS19SQVRJTy5GWTIwMTgBAAAAG1oNAAIAAAAIMS42MjgwMjEBCAAAAAUAAAABMQEAAAAKMTg5NTE4MzY1MAMAAAACNzkCAAAABDQxMjEEAAAAATAHAAAACTkvMjMvMjAxOQgAAAAJMy8zMS8yMDE4CQAAAAEw</t>
  </si>
  <si>
    <t>kSElzzhA1wj+Pt0gOUDXCCpDSVEuRU5YVFBBOkVUTC5JUV9ERUZfVEFYX0FTU0VUU19MVC5GWTIwMTcBAAAA4ZNrAQIAAAADNC43AQgAAAAFAAAAATEBAAAACjE4OTgwNjQxMTADAAAAAjUwAgAAAAQxMDI2BAAAAAEwBwAAAAk5LzIzLzIwMTkIAAAACTYvMzAvMjAxNwkAAAABMGIxL9M4QNcIohojIDlA1wgnQ0lRLlRTRTo5NDA0LklRX01BUktFVENBUC4yMDAyLzMvMzEuSlBZAQAAAEZiDQADAAAAAACTLzv3OEDXCOBEHM87QNcIJENJUS5MU0U6SVNBVC5JUV9DQVNIX0lOVEVSRVNULkZZMjAxNwEAAAAriTYAAgAAAAUxMjAuMgEIAAAABQAAAAExAQAAAAoxOTUxMjk2MDExAwAAAAMxNjACAAAABDMwMjgEAAAAATAHAAAACTkvMjMvMjAxOQgAAAAKMTIvMzEvMjAxNwkAAAABMNEOptI4QNcIg90qIDlA1wgpQ0lRLkJETDpTRVNHTC5JUV9ERUZfVEFYX0FTU0VUU19MVC5GWTIwMDcBAAAAPnAJAAIAAAAEMjAuNgEIAAAABQAAAAExAQAAAAk4MTgyMzIyMDADAAAAAjUwAgAAAAQxMDI2BAAAAAEwBwAAAAk5LzIzLzIwMTkIAAAACjEyLzMxLzIwMDcJAAAAATC4XKbSOEDXCHVSQCA5QNcIIUNJUS5CREw6U0VTR0wuSVFfTUFDSElORVJZLkZZMjAxNAEAAAA+cAkAAgAAAAUxMzcuNAEIAAAABQAAAAExAQAAAAoxNzg0ODczMDEyAwAAAAI1MAIAAAAEMzExNAQAAAABMAcAAAAJOS8yMy8yMDE5CAAAAAoxMi8zMS8y</t>
  </si>
  <si>
    <t>MDE0CQAAAAEwrBSd0ThA1wiJWFMgOUDXCCBDSVEuVFNFOjk0MTIuSVFfVE9UQUxfUkVWLkZZMjAwMwEAAADGpRcAAgAAAAU3MDM3NAEIAAAABQAAAAExAQAAAAoxNDE2MjIxMDE1AwAAAAI3OQIAAAACMjgEAAAAATAHAAAACTkvMjMvMjAxOQgAAAAJMy8zMS8yMDAzCQAAAAEwgjPDzDhA1whFMk0hOUDXCB5DSVEuRU5YVFBBOkVUTC5JUV9EQV9DRi5GWTIwMDgBAAAA4ZNrAQIAAAAHMjk0LjMwOAEIAAAABQAAAAExAQAAAAoxMzcyOTg0NDAxAwAAAAI1MAIAAAAEMjE2MAQAAAABMAcAAAAJOS8yMy8yMDE5CAAAAAk2LzMwLzIwMDgJAAAAATBBKfjTOEDXCLtbAiA5QNcILUNJUS5UU0U6OTQxMi5JUV9ERUZfVEFYX0FTU0VUU19DVVJSRU5ULkZZMjAwNwEAAADGpRcAAgAAAAM0ODIBCAAAAAUAAAABMQEAAAAJNDY0NTQ4NjA3AwAAAAI3OQIAAAAEMTExNwQAAAABMAcAAAAJOS8yMy8yMDE5CAAAAAkzLzMxLzIwMDcJAAAAATAMXmrMOEDXCPAbRyE5QNcIJkNJUS5UU0U6OTQwNC5JUV9GSUxJTkdfQ1VSUkVOQ1kuRlkyMDA3AQAAAEZiDQADAAAAA0pQWQAUPXbUOEDXCEpksh85QNcIIUNJUS5UU0U6NDgzOS5JUV9DQVNIX0ZJTkFOLkZZMjAwOAEAAAB4iWIAAgAAAAUtMzIzMwEIAAAABQAAAAExAQAAAAoxMDYyNzQxMTU0AwAAAAI3OQIAAAAEMjAwNAQAAAABMAcAAAAJOS8yMy8yMDE5CAAAAAkzLzMxLzIwMDgJ</t>
  </si>
  <si>
    <t>AAAAATDna8DYOEDXCHTnOh85QNcIKUNJUS5UU0U6NDgzOS5JUV9EQVlTX0lOVkVOVE9SWV9PVVQuRlkyMDA5AQAAAHiJYgACAAAABzAuNjI4NTMBCAAAAAUAAAABMQEAAAAKMTM4MjUwNDg0MQMAAAACNzkCAAAABDQwMzUEAAAAATAHAAAACTkvMjMvMjAxOQgAAAAJMy8zMS8yMDA5CQAAAAEwuawkzzhA1wiAEt8gOUDXCCpDSVEuTFNFOklTQVQuSVFfVEVWX0VCSVREQS4yMDAwLjIwMTcvMDMvMzEBAAAAK4k2AAIAAAAIOC43NTA0NTYBBwAAAAUAAAABMQEAAAAKMTgzOTM5OTE1NgMAAAABMAIAAAAGMTAwMDMwBAAAAAEwBwAAAAkzLzMxLzIwMTcIAAAACTMvMzEvMjAxNzu2OvY4QNcIAFA0ITlA1wgbQ0lRLlRTRTo5NDA5LklRX0NPR1MuRlkyMDE2AQAAAEuaWQACAAAABjE5OTY2MwEIAAAABQAAAAExAQAAAAoxNzk4OTM5ODEyAwAAAAI3OQIAAAACMzQEAAAAATAHAAAACTkvMjMvMjAxOQgAAAAJMy8zMS8yMDE2CQAAAAEwDqPo1ThA1wh9xsMfOUDXCCRDSVEuTllTRTpESVMuSVFfSU1QQUlSTUVOVF9HVy5GWTIwMTUBAAAATOwCAAMAAAAAAKM3eNA4QNcI5UF5IDlA1wgfQ0lRLlRTRTo5NDEyLklRX0RBX1NVUFBMLkZZMjAxMgEAAADGpRcAAwAAAAAAkTei2ThA1wgdXCAfOUDXCDVDSVEuQkRMOlNFU0dMLklRX1RPVEFMX09VVFNUQU5ESU5HX0ZJTElOR19EQVRFLkZZMjAxMAEAAAA+cAkAAgAAAAozOTUu</t>
  </si>
  <si>
    <t>MzI4MTQ1AQQAAAAFAAAAATUBAAAACjE1NDE5NjkxMTgCAAAABTI0MTUzBgAAAAEwcUr90ThA1whFuz0gOUDXCBxDSVEuVFNFOjk0MDEuSVFfTklfQ0YuRlkyMDExAQAAAM5iDQACAAAABDM2MzIBCAAAAAUAAAABMQEAAAAKMTQ2MjcxMjQyNAMAAAACNzkCAAAABDIxNTAEAAAAATAHAAAACTkvMjMvMjAxOQgAAAAJMy8zMS8yMDExCQAAAAEwP0JD1ThA1whIrs0fOUDXCCJDSVEuVFNFOjQ4MzkuSVFfRUJJVF9NQVJHSU4uRlkyMDE1AQAAAHiJYgACAAAABjEzLjQzNQEIAAAABQAAAAExAQAAAAoxNzQ0OTQ2Mzk0AwAAAAI3OQIAAAAENDA1MwQAAAABMAcAAAAJOS8yMy8yMDE5CAAAAAkzLzMxLzIwMTUJAAAAATDE0yTPOEDXCDtf3yA5QNcIJUNJUS5UU0U6OTYwNS5JUV9ESUxVVF9FUFNfRVhDTC5GWTIwMTUBAAAAG1oNAAIAAAAKNTMwLjA4Mjg5NwEIAAAABQAAAAExAQAAAAoxNzQ1NTI3ODQzAwAAAAI3OQIAAAADMTQyBAAAAAEwBwAAAAk5LzIzLzIwMTkIAAAACTMvMzEvMjAxNQkAAAABMBQmhdc4QNcI6YWdHzlA1wgjQ0lRLlRTRTo5NjA1LklRX1RPVEFMX1JFQ0VJVi5GWTIwMDgBAAAAG1oNAAIAAAAFMTI3ODcBCAAAAAUAAAABMQEAAAAKMTA2Mjc0MjU0NQMAAAACNzkCAAAABDEwMDEEAAAAATAHAAAACTkvMjMvMjAxOQgAAAAJMy8zMS8yMDA4CQAAAAEwiCCt1zhA1wh/7FgfOUDXCCRDSVEuVFNFOjk0</t>
  </si>
  <si>
    <t>MDkuSVFfRUJJVERBX01BUkdJTi5GWTIwMTIBAAAAS5pZAAIAAAAGOC4xNjI3AQgAAAAFAAAAATEBAAAACjE1NTU3MDQ0NzQDAAAAAjc5AgAAAAQ0MDQ3BAAAAAEwBwAAAAk5LzIzLzIwMTkIAAAACTMvMzEvMjAxMgkAAAABMDC1LM44QNcIY8r4IDlA1wgiQ0lRLk5ZU0U6RElTLklRX0RBX1NVUFBMX0NGLkZZMjAxNgEAAABM7AIAAgAAAAQyMzIwAQgAAAAFAAAAATEBAAAACjE5MjUyOTU0MjkDAAAAAzE2MAIAAAAEMjE3MQQAAAABMAcAAAAJOS8yMy8yMDE5CAAAAAkxMC8xLzIwMTYJAAAAATCOXnjQOEDXCPDShCA5QNcIKkNJUS5OWVNFOkRJUy5JUV9JTkNfVEFYX1BBWV9DVVJSRU5ULkZZMjAxMAEAAABM7AIAAwAAAAAAhbVr0ThA1wjpFV8gOUDXCChDSVEuQkRMOlNFU0dMLklRX05FVF9JTlRFUkVTVF9FWFAuRlkyMDE1AQAAAD5wCQACAAAABi0xNzQuNAEIAAAABQAAAAExAQAAAAoxODM1MDU4ODUyAwAAAAI1MAIAAAADMzY4BAAAAAEwBwAAAAk5LzIzLzIwMTkIAAAACjEyLzMxLzIwMTUJAAAAATCsFJ3ROEDXCKeMaiA5QNcIJUNJUS5UU0U6OTQwMS5JUV9ESUxVVF9FUFNfRVhDTC5GWTIwMTQBAAAAzmINAAIAAAAJNjEuMjE3MzY0AQgAAAAFAAAAATEBAAAACjE2ODczNDI4NTIDAAAAAjc5AgAAAAMxNDIEAAAAATAHAAAACTkvMjMvMjAxOQgAAAAJMy8zMS8yMDE0CQAAAAEwGLdD1ThA1wifQbAfOUDX</t>
  </si>
  <si>
    <t>CCBDSVEuVFNFOjk0MDkuSVFfRElWX1NIQVJFLkZZMjAxMgEAAABLmlkAAgAAAAIyMAEIAAAABQAAAAExAQAAAAoxNTU1NzA0NDc0AwAAAAI3OQIAAAAEMzA1OAQAAAABMAcAAAAJOS8yMy8yMDE5CAAAAAkzLzMxLzIwMTIJAAAAATBaZVnWOEDXCIKV2R85QNcIHUNJUS5UU0U6OTYwMi5JUV9FQklUREEuRlkyMDE3AQAAAORZDQACAAAABTYwMDI1AQgAAAAFAAAAATEBAAAACjE4NDU1NTQ4ODIDAAAAAjc5AgAAAAQ0MDUxBAAAAAEwBwAAAAk5LzIzLzIwMTkIAAAACTIvMjgvMjAxNwkAAAABMP0Yh9Y4QNcIVsdnHzlA1wgmQ0lRLkVOWFRQQTpFVEwuSVFfTUFSS0VUQ0FQLjIwMTEvMDYvMzABAAAA4ZNrAQIAAAALNjgwNy4zNjQxMjEBBgAAAAUAAAABMQEAAAAKMTQzNTA1NjAxNAMAAAACNTACAAAABjEwMDA1NAQAAAABMAcAAAAJNi8zMC8yMDExk8Op9zhA1wj89u8eOUDXCCNDSVEuRU5YVFBBOkVUTC5JUV9PVEhFUl9PUEVSLkZZMjAwOQEAAADhk2sBAgAAAAUwLjE5OQEIAAAABQAAAAExAQAAAAoxMzkzNjkyOTUwAwAAAAI1MAIAAAADMjYwBAAAAAEwBwAAAAk5LzIzLzIwMTkIAAAACTYvMzAvMjAwOQkAAAABMC5G2tM4QNcIVogHIDlA1wgnQ0lRLlRTRTo5NjAyLklRX0VCSVREQV9DQVBFWF9JTlQuRlkyMDE5AQAAAORZDQACAAAACjc2Ni45NDczNjgBCAAAAAUAAAABMQEAAAAKMTk2NzAwNDgzMwMAAAAC</t>
  </si>
  <si>
    <t>NzkCAAAABDQxOTEEAAAAATAHAAAACTkvMjMvMjAxOQgAAAAJMi8yOC8yMDE5CQAAAAEwMLUszjhA1wj35O4gOUDXCCBDSVEuVFNFOjQ4MzkuSVFfUkRfRVhQX0ZOLkZZMjAxNgEAAAB4iWIAAwAAAAAArQ5V2DhA1wiV7kofOUDXCB9DSVEuTFNFOklTQVQuSVFfVE9UQUxfQ0wuRlkyMDE3AQAAACuJNgACAAAABTkxNC4zAQgAAAAFAAAAATEBAAAACjE5NTEyOTYwMTEDAAAAAzE2MAIAAAAEMTAwOQQAAAABMAcAAAAJOS8yMy8yMDE5CAAAAAoxMi8zMS8yMDE3CQAAAAEw0Q6m0jhA1widtj8gOUDXCCVDSVEuVFNFOjk0MDEuSVFfTFRfREVCVF9SRVBBSUQuRlkyMDA4AQAAAM5iDQACAAAABi0xMDA0MAEIAAAABQAAAAExAQAAAAoxMDYyNzQ1Mzc2AwAAAAI3OQIAAAAEMjAzNgQAAAABMAcAAAAJOS8yMy8yMDE5CAAAAAkzLzMxLzIwMDgJAAAAATBWpkLVOEDXCPLbpx85QNcIH0NJUS5UU0U6OTYwNS5JUV9BUl9UVVJOUy5GWTIwMTMBAAAAG1oNAAIAAAAIOS4zNTYyOTkBCAAAAAUAAAABMQEAAAAKMTYyNjcyNTkzNAMAAAACNzkCAAAABDQwMDEEAAAAATAHAAAACTkvMjMvMjAxOQgAAAAJMy8zMS8yMDEzCQAAAAEw5fokzzhA1wjj1NggOUDXCCJDSVEuVFNFOjQ4MzkuSVFfR0FJTl9BU1NFVFMuRlkyMDE2AQAAAHiJYgACAAAAAi0xAQgAAAAFAAAAATEBAAAACjE3OTgzMzY0MTMDAAAAAjc5AgAAAAI1NgQAAAAB</t>
  </si>
  <si>
    <t>MAcAAAAJOS8yMy8yMDE5CAAAAAkzLzMxLzIwMTYJAAAAATCtDlXYOEDXCMpmVx85QNcIJUNJUS5UU0U6OTYwNS5JUV9ORVRfUkVOVEFMX0VYUC5GWTIwMTkBAAAAG1oNAAIAAAAEMjk4NAEIAAAABQAAAAExAQAAAAoxOTcwMjEyODU4AwAAAAI3OQIAAAAFMjQyNjEEAAAAATAHAAAACTkvMjMvMjAxOQgAAAAJMy8zMS8yMDE5CQAAAAEwycGF1zhA1wgKMGQfOUDXCCVDSVEuTllTRTpESVMuSVFfTkVUX1JFTlRBTF9FWFAuRlkyMDE2AQAAAEzsAgADAAAAAACjN3jQOEDXCOUOdiA5QNcIKENJUS5UU0U6OTYwNS5JUV9UT1RBTF9ERUJUX0VCSVREQS5GWTIwMTMBAAAAG1oNAAIAAAAIMi4wMzQ2NTEBCAAAAAUAAAABMQEAAAAKMTYyNjcyNTkzNAMAAAACNzkCAAAABDQxOTIEAAAAATAHAAAACTkvMjMvMjAxOQgAAAAJMy8zMS8yMDEzCQAAAAEw5fokzzhA1wjB57wgOUDXCDBDSVEuRU5YVFBBOkVUTC5JUV9NSU5PUklUWV9JTlRFUkVTVF9UT1RBTC5GWTIwMTUBAAAA4ZNrAQIAAAAENjEuMQEIAAAABQAAAAExAQAAAAoxODAwOTgxMDUyAwAAAAI1MAIAAAAEMTMxMgQAAAABMAcAAAAJOS8yMy8yMDE5CAAAAAk2LzMwLzIwMTUJAAAAATB94y7TOEDXCLToJiA5QNcIH0NJUS5UU0U6OTYwMi5JUV9UT1RBTF9DQS5GWTIwMTMBAAAA5FkNAAIAAAAFOTk1NjUBCAAAAAUAAAABMQEAAAAKMTYyMTIyOTAxNQMAAAACNzkC</t>
  </si>
  <si>
    <t>AAAABDEwMDgEAAAAATAHAAAACTkvMjMvMjAxOQgAAAAJMi8yOC8yMDEzCQAAAAEwOwEb1zhA1whf+Y8fOUDXCClDSVEuTllTRTpESVMuSVFfQVNTRVRfV1JJVEVET1dOX0NGLkZZMjAxNAEAAABM7AIAAwAAAAAAnhB40DhA1wjag30gOUDXCCBDSVEuVFNFOjk0MDEuSVFfQ0FTSF9PUEVSLkZZMjAwOQEAAADOYg0AAgAAAAUzNjQwNgEIAAAABQAAAAExAQAAAAoxMzg2NzI0NTc0AwAAAAI3OQIAAAAEMjAwNgQAAAABMAcAAAAJOS8yMy8yMDE5CAAAAAkzLzMxLzIwMDkJAAAAATBU9ELVOEDXCFDCxR85QNcIJkNJUS5UU0U6OTQwNC5JUV9TQUxFU19NQVJLRVRJTkcuRlkyMDE3AQAAAEZiDQACAAAABTQ4NTM5AQgAAAAFAAAAATEBAAAACjE4NDkwMjY4MTEDAAAAAjc5AgAAAAUyMTU2MQQAAAABMAcAAAAJOS8yMy8yMDE5CAAAAAkzLzMxLzIwMTcJAAAAATBMAvjTOEDXCMs86B85QNcIKENJUS5UU0U6OTQwMS5JUV9HV19JTlRBTl9BTU9SVF9DRi5GWTIwMTABAAAAzmINAAIAAAAEMTYwNgEIAAAABQAAAAExAQAAAAoxMzg2NzI0MTA3AwAAAAI3OQIAAAAEMjE4MgQAAAABMAcAAAAJOS8yMy8yMDE5CAAAAAkzLzMxLzIwMTAJAAAAATBKG0PVOEDXCF5gzR85QNcIJ0NJUS5OQVNEQVFHUzpORkxYLklRX0dBSU5fSU5WRVNULkZZMjAxMgEAAAAMfQAAAwAAAAAAxFmM0DhA1wjhn48gOUDXCBpDSVEuVFNFOjk0MDQu</t>
  </si>
  <si>
    <t>SVFfQ0lQLkZZMjAwOAEAAABGYg0AAgAAAAM1NTYBCAAAAAUAAAABMQEAAAAKMTA2NTU1NzM0NAMAAAACNzkCAAAABDMwMzMEAAAAATAHAAAACTkvMjMvMjAxOQgAAAAJMy8zMS8yMDA4CQAAAAEwyWR21DhA1whZmvQfOUDXCDBDSVEuQkRMOlNFU0dMLklRX0lNUFVUX09QRVJfTEVBU0VfSU5UX0VYUC5GWTIwMDcBAAAAPnAJAAMAAAAAALhcptI4QNcIw0A4IDlA1wgnQ0lRLlRTRTo5NDA0LklRX0VCSVREQV9DQVBFWF9JTlQuRlkyMDE2AQAAAEZiDQACAAAACTczLjE1NDM1MQEIAAAABQAAAAExAQAAAAoxNzk5MjQzNDc3AwAAAAI3OQIAAAAENDE5MQQAAAABMAcAAAAJOS8yMy8yMDE5CAAAAAkzLzMxLzIwMTYJAAAAATAtNSnOOEDXCDC/9SA5QNcIJ0NJUS5CREw6U0VTR0wuSVFfQ0FTSF9DT05WRVJTSU9OLkZZMjAwNwEAAAA+cAkAAgAAAAotNTUuMzkwNTc1AQgAAAAFAAAAATEBAAAACTgxODIzMjIwMAMAAAACNTACAAAABDQxODQEAAAAATAHAAAACTkvMjMvMjAxOQgAAAAKMTIvMzEvMjAwNwkAAAABMPDevs04QNcIeXEDITlA1wgnQ0lRLlRTRTo0ODM5LklRX1RPVEFMX09USEVSX09QRVIuRlkyMDEzAQAAAHiJYgACAAAABTI2MTk5AQgAAAAFAAAAATEBAAAACjE2MjQ3Nzc2NTQDAAAAAjc5AgAAAAMzODAEAAAAATAHAAAACTkvMjMvMjAxOQgAAAAJMy8zMS8yMDEzCQAAAAEwwgjB2DhA1wgoJkMfOUDX</t>
  </si>
  <si>
    <t>CCBDSVEuTFNFOklTQVQuSVFfQ0hBTkdFX0FSLkZZMjAwOQEAAAAriTYAAgAAAAQyMy42AQgAAAAFAAAAATEBAAAACjE0MzkwMDAzMjcDAAAAAzE2MAIAAAAEMjAxOAQAAAABMAcAAAAJOS8yMy8yMDE5CAAAAAoxMi8zMS8yMDA5CQAAAAEwXdjE0jhA1wgQpjAgOUDXCB1DSVEuRU5YVFBBOkVUTC5JUV9MQU5ELkZZMjAxMgEAAADhk2sBAwAAAAAAWbva0zhA1wgUcgggOUDXCCBDSVEuVFNFOjk0MDEuSVFfVE9UQUxfUkVWLkZZMjAwOQEAAADOYg0AAgAAAAYzNzIzMDYBCAAAAAUAAAABMQEAAAAKMTM4NjcyNDU3NAMAAAACNzkCAAAAAjI4BAAAAAEwBwAAAAk5LzIzLzIwMTkIAAAACTMvMzEvMjAwOQkAAAABMGrNQtU4QNcI+myuHzlA1wghQ0lRLlRTRTo5NjAyLklRX0VCSVREQV9JTlQuRlkyMDE5AQAAAORZDQACAAAACjk1Mi44MDcwMTcBCAAAAAUAAAABMQEAAAAKMTk2NzAwNDgzMwMAAAACNzkCAAAABDQxOTAEAAAAATAHAAAACTkvMjMvMjAxOQgAAAAJMi8yOC8yMDE5CQAAAAEwMLUszjhA1wj7ZtUgOUDXCCNDSVEuVFNFOjk2MDIuSVFfSU5URVJFU1RfRVhQLkZZMjAxNgEAAADkWQ0AAgAAAAMtMzQBCAAAAAUAAAABMQEAAAAKMTc5NDk3Njg0MAMAAAACNzkCAAAAAjgyBAAAAAEwBwAAAAk5LzIzLzIwMTkIAAAACTIvMjkvMjAxNgkAAAABMA7yhtY4QNcIrBuZHzlA1wggQ0lRLlRTRTo5NDA0LklRX0RJ</t>
  </si>
  <si>
    <t>VkVTVF9DRi5GWTIwMDkBAAAARmINAAMAAAAAAMGLdtQ4QNcIGtTqHzlA1wgfQ0lRLlRTRTo5NjAyLklRX05FVF9ERUJULkZZMjAxOQEAAADkWQ0AAgAAAAYtNjAxNDMBCAAAAAUAAAABMQEAAAAKMTk2NzAwNDgzMwMAAAACNzkCAAAABDQzNjQEAAAAATAHAAAACTkvMjMvMjAxOQgAAAAJMi8yOC8yMDE5CQAAAAEw5WaH1jhA1wjrGpIfOUDXCChDSVEuRU5YVFBBOkVUTC5JUV9FWFRSQV9BQ0NfSVRFTVMuRlkyMDE5AQAAAOGTawEDAAAAAABMfy/TOEDXCFByHyA5QNcIHkNJUS5MU0U6SVNBVC5JUV9QRU5TSU9OLkZZMjAxMQEAAAAriTYAAgAAAAQyMi4yAQgAAAAFAAAAATEBAAAACjE1OTg2OTY5MjUDAAAAAzE2MAIAAAAEMTIxMwQAAAABMAcAAAAJOS8yMy8yMDE5CAAAAAoxMi8zMS8yMDExCQAAAAEwbADF0jhA1wgG7iQgOUDXCCNDSVEuTkFTREFRR1M6TkZMWC5JUV9XSVBfSU5WLkZZMjAxMAEAAAAMfQAAAwAAAAAALDOM0DhA1wj7g4sgOUDXCBpDSVEuQkRMOlNFU0dMLklRX0FSLkZZMjAxNgEAAAA+cAkAAgAAAAU1OTQuMQEIAAAABQAAAAExAQAAAAoxODc1Nzg2NTMzAwAAAAI1MAIAAAAEMTAyMQQAAAABMAcAAAAJOS8yMy8yMDE5CAAAAAoxMi8zMS8yMDE2CQAAAAEwjzud0ThA1wgDNlggOUDXCCNDSVEuTkFTREFRR1M6TkZMWC5JUV9JTkNfVEFYLkZZMjAxOAEAAAAMfQAAAgAAAAYxNS4yMTYBCAAA</t>
  </si>
  <si>
    <t>AAUAAAABMQEAAAAKMTk0MzE0Nzg4MgMAAAADMTYwAgAAAAI3NQQAAAABMAcAAAAJOS8yMy8yMDE5CAAAAAoxMi8zMS8yMDE4CQAAAAEw6ixM0DhA1whKGo4gOUDXCBtDSVEuRU5YVFBBOkVUTC5JUV9ETy5GWTIwMTIBAAAA4ZNrAQMAAAAAAG6U2tM4QNcIH0sIIDlA1wgoQ0lRLlRTRTo5NjA1LklRX0ZJWEVEX0FTU0VUX1RVUk5TLkZZMjAxNgEAAAAbWg0AAgAAAAgxLjQ2OTcxOQEIAAAABQAAAAExAQAAAAoxNzk5MjQzMjkwAwAAAAI3OQIAAAAENDA2NgQAAAABMAcAAAAJOS8yMy8yMDE5CAAAAAkzLzMxLzIwMTYJAAAAATDl+iTPOEDXCOcX3SA5QNcIJkNJUS5UU0U6OTQwNC5JUV9FWFRSQV9BQ0NfSVRFTVMuRlkyMDE4AQAAAEZiDQADAAAAAABMAvjTOEDXCN/mASA5QNcII0NJUS5MU0U6SVNBVC5JUV9ESUxVVF9XRUlHSFQuRlkyMDE4AQAAACuJNgACAAAABTQ2Ny40AMQ1ptI4QNcIjQQrIDlA1wgoQ0lRLlRTRTo5NjA1LklRX1BST1ZfQkFEX0RFQlRTX0NGLkZZMjAxMwEAAAAbWg0AAwAAAAAAiryt1zhA1wiEEhofOUDXCCBDSVEuVFNFOjk0MTIuSVFfQ0hBTkdFX0FSLkZZMjAxNAEAAADGpRcAAgAAAAUtNDMwMwEIAAAABQAAAAExAQAAAAoxNjg0Mjk4MzgzAwAAAAI3OQIAAAAEMjAxOAQAAAABMAcAAAAJOS8yMy8yMDE5CAAAAAkzLzMxLzIwMTQJAAAAATAiOtTYOEDXCEjvOiE5QNcIKkNJUS5MU0U6</t>
  </si>
  <si>
    <t>SVNBVC5JUV9UT1RBTF9DT01NT05fRVFVSVRZLkZZMjAwOQEAAAAriTYAAgAAAAU5NjkuNQEIAAAABQAAAAExAQAAAAoxNDM5MDAwMzI3AwAAAAMxNjACAAAABDEwMDYEAAAAATAHAAAACTkvMjMvMjAxOQgAAAAKMTIvMzEvMjAwOQkAAAABMF3YxNI4QNcIIDwsIDlA1wgoQ0lRLk5ZU0U6RElTLklRX1RPVEFMX0RFQlRfRUJJVERBLkZZMjAwOQEAAABM7AIAAgAAAAgxLjc2NDA1NQEIAAAABQAAAAExAQAAAAoxNDgyOTc2MDY4AwAAAAMxNjACAAAABDQxOTIEAAAAATAHAAAACTkvMjMvMjAxOQgAAAAJMTAvMy8yMDA5CQAAAAEwwnq/zThA1wgBng8hOUDXCCxDSVEuTFNFOklTQVQuSVFfREVCVF9FUVVJVl9PUEVSX0xFQVNFLkZZMjAxOAEAAAAriTYAAwAAAAAAxDWm0jhA1wiNBEAgOUDXCB5DSVEuVFNFOjQ4MzkuSVFfUkFXX0lOVi5GWTIwMDgBAAAAeIliAAMAAAAAAOdrwNg4QNcI9CQxHzlA1wglQ0lRLk5ZU0U6RElTLklRX0dBSU5fQVNTRVRTX0NGLkZZMjAxNwEAAABM7AIAAwAAAAAAgoV40DhA1wh7bn4gOUDXCBtDSVEuVFNFOjk0MDQuSVFfQVBJQy5GWTIwMDkBAAAARmINAAIAAAAFMTc5MjgBCAAAAAUAAAABMQEAAAAKMTM4MjY2MTMzOQMAAAACNzkCAAAABDEwODQEAAAAATAHAAAACTkvMjMvMjAxOQgAAAAJMy8zMS8yMDA5CQAAAAEwwYt21DhA1whbMdEfOUDXCCtDSVEuTkFTREFRR1M6TkZMWC5J</t>
  </si>
  <si>
    <t>UV9JTlZFU1RfTE9BTlNfQ0YuRlkyMDE2AQAAAAx9AAADAAAAAAAF30vQOEDXCDpKpyA5QNcIKUNJUS5OWVNFOkRJUy5JUV9JTlZFU1RfU0VDVVJJVFlfQ0YuRlkyMDExAQAAAEzsAgACAAAAATUBCAAAAAUAAAABMQEAAAAKMTY0NjQ4NDczNwMAAAADMTYwAgAAAAQyMDI3BAAAAAEwBwAAAAk5LzIzLzIwMTkIAAAACTEwLzEvMjAxMQkAAAABMHzca9E4QNcINWN0IDlA1wgmQ0lRLk5ZU0U6RElTLklRX0xUX0RFQlRfQ0FQSVRBTC5GWTIwMTgBAAAATOwCAAIAAAAHMjIuODMwNwEIAAAABQAAAAExAQAAAAoxOTI1Mjk1NDA0AwAAAAMxNjACAAAABDQxODcEAAAAATAHAAAACTkvMjMvMjAxOQgAAAAJOS8yOS8yMDE4CQAAAAEwGRLIzDhA1wiIvxEhOUDXCCFDSVEuVFNFOjQ4MzkuSVFfU0dBX01BUkdJTi5GWTIwMTgBAAAAeIliAAIAAAAGMzIuMTgzAQgAAAAFAAAAATEBAAAACjE4OTQzMTUyODMDAAAAAjc5AgAAAAQ0Mzc1BAAAAAEwBwAAAAk5LzIzLzIwMTkIAAAACTMvMzEvMjAxOAkAAAABMMTTJM84QNcI7n24IDlA1wglQ0lRLk5ZU0U6RElTLklRX05FVF9SRU5UQUxfRVhQLkZZMjAwNwEAAABM7AIAAwAAAAAAfomd0ThA1wgj6VAgOUDXCB9DSVEuVFNFOjQ4MzkuSVFfVE9UQUxfQ0EuRlkyMDE5AQAAAHiJYgACAAAABTYxNDg4AQgAAAAFAAAAATEBAAAACjE5NjkzMDQxMjYDAAAAAjc5AgAAAAQxMDA4BAAA</t>
  </si>
  <si>
    <t>AAEwBwAAAAk5LzIzLzIwMTkIAAAACTMvMzEvMjAxOQkAAAABMJCDVdg4QNcIWABMHzlA1wgeQ0lRLk5BU0RBUUdTOk5GTFguSVFfQVAuRlkyMDE2AQAAAAx9AAACAAAABzMxMi44NDIBCAAAAAUAAAABMQEAAAAKMTk0MzE0Nzg4NQMAAAADMTYwAgAAAAQxMDE4BAAAAAEwBwAAAAk5LzIzLzIwMTkIAAAACjEyLzMxLzIwMTYJAAAAATALuEvQOEDXCJNnqyA5QNcIHkNJUS5OQVNEQVFHUzpORkxYLklRX05JLkZZMjAxMgEAAAAMfQAAAgAAAAYxNy4xNTIBCAAAAAUAAAABMQEAAAAKMTcxNzAyMTc4OQMAAAADMTYwAgAAAAIxNQQAAAABMAcAAAAJOS8yMy8yMDE5CAAAAAoxMi8zMS8yMDEyCQAAAAEwxFmM0DhA1wgWx6QgOUDXCCBDSVEuVFNFOjQ4MzkuSVFfUEFSVF9USU1FLkZZMjAxMgEAAAB4iWIAAwAAAAAAwgjB2DhA1wjD/kIfOUDXCCVDSVEuVFNFOjQ4MzkuSVFfQkFTSUNfRVBTX0VYQ0wuRlkyMDA5AQAAAHiJYgACAAAACjEwNS43NzQ0MzEBCAAAAAUAAAABMQEAAAAKMTM4MjUwNDg0MQMAAAACNzkCAAAABDMwNjQEAAAAATAHAAAACTkvMjMvMjAxOQgAAAAJMy8zMS8yMDA5CQAAAAEwxJPA2DhA1wj3xUEfOUDXCCFDSVEuTllTRTpESVMuSVFfSU5DX0VRVUlUWS5GWTIwMDcBAAAATOwCAAIAAAADNDg1AQgAAAAFAAAAATEBAAAACjEyNzQwNDQ3NTcDAAAAAzE2MAIAAAACNDcEAAAAATAHAAAACTkvMjMv</t>
  </si>
  <si>
    <t>MjAxOQgAAAAJOS8yOS8yMDA3CQAAAAEwfomd0ThA1wi05GYgOUDXCCJDSVEuQkRMOlNFU0dMLklRX09USEVSX09QRVIuRlkyMDExAQAAAD5wCQACAAAABTE0OS44AQgAAAAFAAAAATEBAAAACjE1OTkwNTg0MTEDAAAAAjUwAgAAAAMyNjAEAAAAATAHAAAACTkvMjMvMjAxOQgAAAAKMTIvMzEvMjAxMQkAAAABMHFK/dE4QNcIDzdKIDlA1wglQ0lRLlRTRTo0ODM5LklRX09USEVSX0NMX1NVUFBMLkZZMjAxOAEAAAB4iWIAAgAAAAQxMDg4AQgAAAAFAAAAATEBAAAACjE4OTQzMTUyODMDAAAAAjc5AgAAAAQxMDU3BAAAAAEwBwAAAAk5LzIzLzIwMTkIAAAACTMvMzEvMjAxOAkAAAABMJhcVdg4QNcIp/tEHzlA1wgqQ0lRLk5BU0RBUUdTOk5GTFguSVFfUFJFRl9ESVZfT1RIRVIuRlkyMDE3AQAAAAx9AAADAAAAAAAF30vQOEDXCGlMkSA5QNcIJUNJUS5MU0U6SVNBVC5JUV9MVF9ERUJUX0VRVUlUWS5GWTIwMTIBAAAAK4k2AAIAAAAIMTU3LjExODcBCAAAAAUAAAABMQEAAAAKMTY2NzUzNDY3NgMAAAADMTYwAgAAAAQ0MDg1BAAAAAEwBwAAAAk5LzIzLzIwMTkIAAAACjEyLzMxLzIwMTIJAAAAATDTtr7NOEDXCAj3BCE5QNcIKUNJUS5UU0U6OTYwMi5JUV9JTlZFU1RfU0VDVVJJVFlfQ0YuRlkyMDE1AQAAAORZDQACAAAAAzQ4NgEIAAAABQAAAAExAQAAAAoxNzQyMjQzNzU3AwAAAAI3OQIAAAAEMjAyNwQAAAAB</t>
  </si>
  <si>
    <t>MAcAAAAJOS8yMy8yMDE5CAAAAAkyLzI4LzIwMTUJAAAAATAO8obWOEDXCP+oiB85QNcIGUNJUS5OWVNFOkRJUy5JUV9SRS5GWTIwMDcBAAAATOwCAAIAAAAFMjQ4MDUBCAAAAAUAAAABMQEAAAAKMTI3NDA0NDc1NwMAAAADMTYwAgAAAAQxMjIyBAAAAAEwBwAAAAk5LzIzLzIwMTkIAAAACTkvMjkvMjAwNwkAAAABMH6JndE4QNcII+lQIDlA1wgwQ0lRLkJETDpTRVNHTC5JUV9JTVBVVF9PUEVSX0xFQVNFX0lOVF9FWFAuRlkyMDE2AQAAAD5wCQACAAAACTM0LjE2Mjg2MgEIAAAABQAAAAExAQAAAAoxODc1Nzg2NTMzAwAAAAI1MAIAAAAFMjE2NzIEAAAAATAHAAAACTkvMjMvMjAxOQgAAAAKMTIvMzEvMjAxNgkAAAABMI87ndE4QNcIOPVTIDlA1wgfQ0lRLlRTRTo5NjAyLklRX1RPVEFMX0NBLkZZMjAxNQEAAADkWQ0AAgAAAAYxMDY4NzYBCAAAAAUAAAABMQEAAAAKMTc0MjI0Mzc1NwMAAAACNzkCAAAABDEwMDgEAAAAATAHAAAACTkvMjMvMjAxOQgAAAAJMi8yOC8yMDE1CQAAAAEwDvKG1jhA1wgzlZAfOUDXCCRDSVEuQkRMOlNFU0dMLklRX1RPVEFMX0FTU0VUUy5GWTIwMDcBAAAAPnAJAAIAAAAGNjg0OS43AQgAAAAFAAAAATEBAAAACTgxODIzMjIwMAMAAAACNTACAAAABDEwMDcEAAAAATAHAAAACTkvMjMvMjAxOQgAAAAKMTIvMzEvMjAwNwkAAAABMLhcptI4QNcIw0A4IDlA1wg6Q0lRLkxTRTpJU0FU</t>
  </si>
  <si>
    <t>LklRX0NVU1RPTV9CRVRBLi0xMDRXLjIwMTQvMTIvMzEuLl5UT1BJWC5KUFkuSAEAAAAriTYAAgAAABAxLjA2OTA4MzkwNTI0NTMxAGLLO/c4QNcIKgLzHjlA1wgtQ0lRLlRTRTo0ODM5LklRX0NBU0hfQ09OVkVSU0lPTi5GWTIwMTcuLi4uSlBZAQAAAHiJYgACAAAACTY5LjcyOTIzNQEIAAAABQAAAAExAQAAAAoxODQ4MTcxNTAyAwAAAAI3OQIAAAAENDE4NAQAAAABMAcAAAAJOS8yMy8yMDE5CAAAAAkzLzMxLzIwMTcJAAAAATB+DMPMOEDXCFr3JyE5QNcIIENJUS5UU0U6OTQwOS5JUV9QQVJUX1RJTUUuRlkyMDEyAQAAAEuaWQADAAAAAABaZVnWOEDXCHjnaR85QNcIK0NJUS5MU0U6SVNBVC5JUV9SRVRVUk5fQ09NTU9OX0VRVUlUWS5GWTIwMTcBAAAAK4k2AAIAAAAHMTQuODI3OQEIAAAABQAAAAExAQAAAAoxOTUxMjk2MDExAwAAAAMxNjACAAAABTMzMzIwBAAAAAEwBwAAAAk5LzIzLzIwMTkIAAAACjEyLzMxLzIwMTcJAAAAATDw3r7NOEDXCPREBSE5QNcIJENJUS5UU0U6OTYwMi5JUV9QRVJJT0REQVRFX0lTLkZZMjAxNAEAAADkWQ0ABQAAAAoyMDE0LzAyLzI4ADsBG9c4QNcI1/qw8ThA1wgmQ0lRLkxTRTpJU0FULklRX1BFUklPRExFTkdUSF9JUy5GWTIwMTEBAAAAK4k2AAEAAAACMTIAbADF0jhA1wgz4j0gOUDXCChDSVEuVFNFOjk0MDEuSVFfVE9UQUxfREVCVF9SRVBBSUQuRlkyMDE2AQAAAM5i</t>
  </si>
  <si>
    <t>DQACAAAABS0xNDAwAQgAAAAFAAAAATEBAAAACjE3OTg5Mzk4MzUDAAAAAjc5AgAAAAQyMTY2BAAAAAEwBwAAAAk5LzIzLzIwMTkIAAAACTMvMzEvMjAxNgkAAAABMD3oJ9U4QNcIYbDfHzlA1wgfQ0lRLlRTRTo5NDA5LklRX0RBX1NVUFBMLkZZMjAxNQEAAABLmlkAAwAAAAAAXHzo1ThA1wgzp9ofOUDXCChDSVEuRU5YVFBBOkVUTC5JUV9DQVNIX0NPTlZFUlNJT04uRlkyMDEyAQAAAOGTawECAAAACi05MS4zMzQ5MzQBCAAAAAUAAAABMQEAAAAKMTYyOTA4OTY3MgMAAAACNTACAAAABDQxODQEAAAAATAHAAAACTkvMjMvMjAxOQgAAAAJNi8zMC8yMDEyCQAAAAEwAl0pzjhA1wj35O4gOUDXCClDSVEuQkRMOlNFU0dMLklRX1RPVEFMX0RJVl9QQUlEX0NGLkZZMjAxNAEAAAA+cAkAAgAAAAYtNDMzLjEBCAAAAAUAAAABMQEAAAAKMTc4NDg3MzAxMgMAAAACNTACAAAABDIwMjIEAAAAATAHAAAACTkvMjMvMjAxOQgAAAAKMTIvMzEvMjAxNAkAAAABMKwUndE4QNcIWzBlIDlA1wgoQ0lRLkJETDpTRVNHTC5JUV9EQVlTX1BBWUFCTEVfT1VULkZZMjAxNAEAAAA+cAkAAgAAAAk5MC4zNTgzMDUBCAAAAAUAAAABMQEAAAAKMTc4NDg3MzAxMgMAAAACNTACAAAABDQxODMEAAAAATAHAAAACTkvMjMvMjAxOQgAAAAKMTIvMzEvMjAxNAkAAAABMNpTv804QNcIauYDITlA1wgqQ0lRLlRTRTo5NjAyLklRX1RPVEFMX0FT</t>
  </si>
  <si>
    <t>U0VUUy5GWTIwMTYuLi4uSlBZAQAAAORZDQACAAAABjM5MjE0MwEIAAAABQAAAAExAQAAAAoxNzk0OTc2ODQwAwAAAAI3OQIAAAAEMTAwNwQAAAABMAcAAAAJOS8yMy8yMDE5CAAAAAkyLzI5LzIwMTYJAAAAATCxl8LMOEDXCIABKfQ4QNcIGUNJUS5UU0U6OTYwMi5JUV9BUC5GWTIwMTYBAAAA5FkNAAIAAAAFMjE5OTEBCAAAAAUAAAABMQEAAAAKMTc5NDk3Njg0MAMAAAACNzkCAAAABDEwMTgEAAAAATAHAAAACTkvMjMvMjAxOQgAAAAJMi8yOS8yMDE2CQAAAAEw/RiH1jhA1wieQpkfOUDXCCRDSVEuVFNFOjk2MDUuSVFfTUFSS0VUQ0FQLjIwMDYvMDMvMzEBAAAAG1oNAAMAAAAAAPf35Pc4QNcInDoNHzlA1wghQ0lRLlRTRTo5NDEyLklRX0NBU0hfVEFYRVMuRlkyMDE4AQAAAMalFwACAAAABDY0NjcBCAAAAAUAAAABMQEAAAAKMTg5NDMxNTM2OQMAAAACNzkCAAAABDMwNTMEAAAAATAHAAAACTkvMjMvMjAxOQgAAAAJMy8zMS8yMDE4CQAAAAEw1NXU2DhA1wg8k0cfOUDXCCpDSVEuRU5YVFBBOkVUTC5JUV9GSVhFRF9BU1NFVF9UVVJOUy5GWTIwMDgBAAAA4ZNrAQIAAAAIMC40NDcyNjkBCAAAAAUAAAABMQEAAAAKMTM3Mjk4NDQwMQMAAAACNTACAAAABDQwNjYEAAAAATAHAAAACTkvMjMvMjAxOQgAAAAJNi8zMC8yMDA4CQAAAAEwAl0pzjhA1whyLfggOUDXCBxDSVEuVFNFOjk2MDIuSVFfQ0FQRVguRlky</t>
  </si>
  <si>
    <t>MDEwAQAAAORZDQACAAAABi0xMDk5OAEIAAAABQAAAAExAQAAAAoxMzc0MTk5MDk4AwAAAAI3OQIAAAAEMjAyMQQAAAABMAcAAAAJOS8yMy8yMDE5CAAAAAkyLzI4LzIwMTAJAAAAATBLsxrXOEDXCORRoB85QNcIJkNJUS5UU0U6OTQwOS5JUV9TQUxFU19NQVJLRVRJTkcuRlkyMDE3AQAAAEuaWQACAAAABTQyMjU5AQgAAAAFAAAAATEBAAAACjE4NDg4Nzk2ODQDAAAAAjc5AgAAAAUyMTU2MQQAAAABMAcAAAAJOS8yMy8yMDE5CAAAAAkzLzMxLzIwMTcJAAAAATBD8ejVOEDXCFIPvR85QNcIJkNJUS5UU0U6OTQwOS5JUV9ORVRfREVCVF9FQklUREEuRlkyMDE5AQAAAEuaWQADAAAAAk5NAQgAAAAFAAAAATEBAAAACjE5NzAwNTEzOTkDAAAAAjc5AgAAAAQ0MTkzBAAAAAEwBwAAAAk5LzIzLzIwMTkIAAAACTMvMzEvMjAxOQkAAAABMCncLM44QNcIVGb5IDlA1wghQ0lRLlRTRTo5NjA1LklRX0VBUk5JTkdfQ08uRlkyMDEwAQAAABtaDQACAAAABDM1ODMBCAAAAAUAAAABMQEAAAAKMTM4NjMyNDg2OQMAAAACNzkCAAAAATcEAAAAATAHAAAACTkvMjMvMjAxOQgAAAAJMy8zMS8yMDEwCQAAAAEwg0et1zhA1wgIu1IfOUDXCCRDSVEuVFNFOjk0MTIuSVFfT1RIRVJfTElBQl9MVC5GWTIwMTMBAAAAxqUXAAIAAAAENDY5NwEIAAAABQAAAAExAQAAAAoxNjIzOTQxNzUyAwAAAAI3OQIAAAAEMTA2MgQAAAABMAcAAAAJ</t>
  </si>
  <si>
    <t>OS8yMy8yMDE5CAAAAAkzLzMxLzIwMTMJAAAAATCEXqLZOEDXCBa8Kh85QNcIKUNJUS5UU0U6NDgzOS5JUV9ERUJUX0VRVUlWX05FVF9QQk8uRlkyMDA4AQAAAHiJYgACAAAAAzkxNAEIAAAABQAAAAExAQAAAAoxMDYyNzQxMTU0AwAAAAI3OQIAAAAFMjE2NzkEAAAAATAHAAAACTkvMjMvMjAxOQgAAAAJMy8zMS8yMDA4CQAAAAEw52vA2DhA1whIfV0fOUDXCCRDSVEuVFNFOjk0MTIuSVFfQ09NTU9OX0RJVl9DRi5GWTIwMTQBAAAAxqUXAAMAAAAAACI61Ng4QNcI8UUhHzlA1wghQ0lRLlRTRTo5NjAyLklRX0VBUk5JTkdfQ08uRlkyMDE5AQAAAORZDQACAAAABTMxMTM2AQgAAAAFAAAAATEBAAAACjE5NjcwMDQ4MzMDAAAAAjc5AgAAAAE3BAAAAAEwBwAAAAk5LzIzLzIwMTkIAAAACTIvMjgvMjAxOQkAAAABMA9Ah9Y4QNcIcqp4HzlA1wghQ0lRLlRTRTo5NDA5LklRX05FVF9DSEFOR0UuRlkyMDE2AQAAAEuaWQACAAAABS02MDI2AQgAAAAFAAAAATEBAAAACjE3OTg5Mzk4MTIDAAAAAjc5AgAAAAQyMDkzBAAAAAEwBwAAAAk5LzIzLzIwMTkIAAAACTMvMzEvMjAxNgkAAAABMEDK6NU4QNcIkYvLHzlA1wgkQ0lRLlRTRTo5NDA5LklRX0VCSVREQS5GWTIwMTYuLi4uSlBZAQAAAEuaWQACAAAABTI3Mjc1AQgAAAAFAAAAATEBAAAACjE3OTg5Mzk4MTIDAAAAAjc5AgAAAAQ0MDUxBAAAAAEwBwAAAAk5LzIzLzIw</t>
  </si>
  <si>
    <t>MTkIAAAACTMvMzEvMjAxNgkAAAABMI1xwsw4QNcI1S4iITlA1wggQ0lRLlRTRTo5NDAxLklRX01BQ0hJTkVSWS5GWTIwMTIBAAAAzmINAAMAAAAAADlpQ9U4QNcIuSneHzlA1wgmQ0lRLlRTRTo5NDA5LklRX1BFUklPRExFTkdUSF9JUy5GWTIwMTMBAAAAS5pZAAEAAAACMTIAR7NZ1jhA1wjpVsofOUDXCCpDSVEuTllTRTpESVMuSVFfVE9UQUxfQVNTRVRTLkZZMjAwOS4uLi5KUFkBAAAATOwCAAIAAAALNTY2NDQzNS4xNjUBCAAAAAUAAAABMQEAAAAKMTQ4Mjk3NjA2OAMAAAACNzkCAAAABDEwMDcEAAAAATAHAAAACTkvMjMvMjAxOQgAAAAJMTAvMy8yMDA5CQAAAAEwlL7CzDhA1wgLczv0OEDXCB9DSVEuVFNFOjQ4MzkuSVFfREFfU1VQUEwuRlkyMDA5AQAAAHiJYgADAAAAAADna8DYOEDXCAkuEx85QNcIIENJUS5UU0U6OTQwMS5JUV9ESVZFU1RfQ0YuRlkyMDA5AQAAAM5iDQADAAAAAABU9ELVOEDXCFDCxR85QNcIJ0NJUS5OQVNEQVFHUzpORkxYLklRX09USEVSX0lOVEFOLkZZMjAxMwEAAAAMfQAAAgAAAAgyMDkxLjA3MQEIAAAABQAAAAExAQAAAAoxNzczOTU5MzA0AwAAAAMxNjACAAAABDEwNDAEAAAAATAHAAAACTkvMjMvMjAxOQgAAAAKMTIvMzEvMjAxMwkAAAABMKSAjNA4QNcIKSudIDlA1wgkQ0lRLkJETDpTRVNHTC5JUV9HUk9TU19NQVJHSU4uRlkyMDEwAQAAAD5wCQACAAAABzgyLjE4MDEB</t>
  </si>
  <si>
    <t>CAAAAAUAAAABMQEAAAAKMTU0MTk2OTExOAMAAAACNTACAAAABDQwNzQEAAAAATAHAAAACTkvMjMvMjAxOQgAAAAKMTIvMzEvMjAxMAkAAAABMNpTv804QNcI2eAMITlA1wgoQ0lRLkxTRTpJU0FULklRX1RPVEFMX0RFQlQuRlkyMDE3Li4uLkpQWQEAAAAriTYAAgAAAAsyODg5NjUuMDkyNQEIAAAABQAAAAExAQAAAAoxOTUxMjk2MDExAwAAAAI3OQIAAAAENDE3MwQAAAABMAcAAAAJOS8yMy8yMDE5CAAAAAoxMi8zMS8yMDE3CQAAAAEwfgzDzDhA1widAishOUDXCCRDSVEuRU5YVFBBOkVUTC5JUV9BRFZFUlRJU0lORy5GWTIwMDgBAAAA4ZNrAQMAAAAAAEEp+NM4QNcIdQnuHzlA1wgkQ0lRLlRTRTo5NDAxLklRX0VRVUlUWV9NRVRIT0QuRlkyMDEzAQAAAM5iDQADAAAAAAArkEPVOEDXCPxxzh85QNcIJENJUS5UU0U6NDgzOS5JUV9JTkNfRVFVSVRZX0NGLkZZMjAwOAEAAAB4iWIAAgAAAAQtMTcwAQgAAAAFAAAAATEBAAAACjEwNjI3NDExNTQDAAAAAjc5AgAAAAQyMDg2BAAAAAEwBwAAAAk5LzIzLzIwMTkIAAAACTMvMzEvMjAwOAkAAAABMOdrwNg4QNcINTBIHzlA1wgmQ0lRLlRTRTo5NDAxLklRX0VGRkVDVF9UQVhfUkFURS5GWTIwMDkBAAAAzmINAAIAAAAHNzMuNDA5NAEIAAAABQAAAAExAQAAAAoxMzg2NzI0NTc0AwAAAAI3OQIAAAAENDM3NgQAAAABMAcAAAAJOS8yMy8yMDE5CAAAAAkzLzMxLzIw</t>
  </si>
  <si>
    <t>MDkJAAAAATBqzULVOEDXCPLbpx85QNcIIkNJUS5UU0U6OTQwMS5JUV9TQUxFX1BQRV9DRi5GWTIwMTkBAAAAzmINAAMAAAAAAAOEKNU4QNcIYoarHzlA1wgjQ0lRLlRTRTo5NDA5LklRX09USEVSX0VRVUlUWS5GWTIwMTkBAAAAS5pZAAIAAAAFMzMzNjgBCAAAAAUAAAABMQEAAAAKMTk3MDA1MTM5OQMAAAACNzkCAAAABDEwMjgEAAAAATAHAAAACTkvMjMvMjAxOQgAAAAJMy8zMS8yMDE5CQAAAAEwIj/p1ThA1wg8YbQfOUDXCBtDSVEuQkRMOlNFU0dMLklRX1JFVi5GWTIwMDgBAAAAPnAJAAIAAAAGMTYzMC4zAQgAAAAFAAAAATEBAAAACjEzNTMxMjE3MzYDAAAAAjUwAgAAAAMxMTIEAAAAATAHAAAACTkvMjMvMjAxOQgAAAAKMTIvMzEvMjAwOAkAAAABMLhcptI4QNcIY1haIDlA1wglQ0lRLlRTRTo5NjAyLklRX0xUX0RFQlRfRVFVSVRZLkZZMjAxNQEAAADkWQ0AAgAAAAYwLjAxNjYBCAAAAAUAAAABMQEAAAAKMTc0MjI0Mzc1NwMAAAACNzkCAAAABDQwODUEAAAAATAHAAAACTkvMjMvMjAxOQgAAAAJMi8yOC8yMDE1CQAAAAEwP44szjhA1wg3iMkgOUDXCB5DSVEuVFNFOjk2MDUuSVFfUkFXX0lOVi5GWTIwMTkBAAAAG1oNAAIAAAADNTQ1AQgAAAAFAAAAATEBAAAACjE5NzAyMTI4NTgDAAAAAjc5AgAAAAQzMTcxBAAAAAEwBwAAAAk5LzIzLzIwMTkIAAAACTMvMzEvMjAxOQkAAAABMMnBhdc4QNcIOxCW</t>
  </si>
  <si>
    <t>HzlA1wglQ0lRLkxTRTpJU0FULklRX0xUX0RFQlRfRVFVSVRZLkZZMjAxNAEAAAAriTYAAgAAAAgxNjcuOTQ4NgEIAAAABQAAAAExAQAAAAoxNzg4MTE2MzcxAwAAAAMxNjACAAAABDQwODUEAAAAATAHAAAACTkvMjMvMjAxOQgAAAAKMTIvMzEvMjAxNAkAAAABMNO2vs04QNcIPI0AITlA1wgaQ0lRLkJETDpTRVNHTC5JUV9GWC5GWTIwMTQBAAAAPnAJAAIAAAAELTEuMQEIAAAABQAAAAExAQAAAAoxNzg0ODczMDEyAwAAAAI1MAIAAAAEMjE0NAQAAAABMAcAAAAJOS8yMy8yMDE5CAAAAAoxMi8zMS8yMDE0CQAAAAEwrBSd0ThA1wghwVcgOUDXCChDSVEuVFNFOjk2MDUuSVFfVE9UQUxfREVCVF9JU1NVRUQuRlkyMDE3AQAAABtaDQACAAAAAzUwMAEIAAAABQAAAAExAQAAAAoxODQ5MDI2NzExAwAAAAI3OQIAAAAEMjE2MQQAAAABMAcAAAAJOS8yMy8yMDE5CAAAAAkzLzMxLzIwMTcJAAAAATAOdIXXOEDXCMPLcx85QNcINENJUS5UU0U6OTQwMS5JUV9UT1RBTF9PVVRTVEFORElOR19GSUxJTkdfREFURS5GWTIwMTUBAAAAzmINAAIAAAAKMTYyLjAzMDQ1MQEEAAAABQAAAAE1AQAAAAoxNzQ1Mzc4NjU3AgAAAAUyNDE1MwYAAAABMBvCJ9U4QNcIdQbBHzlA1wgnQ0lRLkxTRTpJU0FULklRX01BUktFVENBUC4yMDExLzMvMzEuSlBZAQAAACuJNgACAAAADTM2OTA3MS40NDcwNzEBBgAAAAUAAAABMQEAAAAKMTQz</t>
  </si>
  <si>
    <t>OTAxODE1MAMAAAACNzkCAAAABjEwMDA1NAQAAAABMAcAAAAJMy8zMS8yMDExtpM69zhA1wic/BnPO0DXCB9DSVEuVFNFOjk0MTIuSVFfVFJFQVNVUlkuRlkyMDA4AQAAAMalFwACAAAABi0xOTE2NQEIAAAABQAAAAExAQAAAAoxMDU4OTE1MDU4AwAAAAI3OQIAAAAEMTI0OAQAAAABMAcAAAAJOS8yMy8yMDE5CAAAAAkzLzMxLzIwMDgJAAAAATC46KHZOEDXCIBXFR85QNcIIkNJUS5UU0U6OTQwNC5JUV9MRVZFUkVEX0ZDRi5GWTIwMTYBAAAARmINAAIAAAAHODIzMi4yNQEIAAAABQAAAAExAQAAAAoxNzk5MjQzNDc3AwAAAAI3OQIAAAAENDQyMgQAAAABMAcAAAAJOS8yMy8yMDE5CAAAAAkzLzMxLzIwMTYJAAAAATBc2/fTOEDXCP1xASA5QNcIH0NJUS5MU0U6SVNBVC5JUV9UT1RBTF9DQS5GWTIwMTABAAAAK4k2AAIAAAAFNjMyLjIBCAAAAAUAAAABMQEAAAAKMTUzMTM2NjkwNwMAAAADMTYwAgAAAAQxMDA4BAAAAAEwBwAAAAk5LzIzLzIwMTkIAAAACjEyLzMxLzIwMTAJAAAAATBd2MTSOEDXCCj0RSA5QNcIIkNJUS5UU0U6NDgzOS5JUV9EQV9TVVBQTF9DRi5GWTIwMTABAAAAeIliAAIAAAAEMjE5NgEIAAAABQAAAAExAQAAAAoxMzgyNTA1NTQ2AwAAAAI3OQIAAAAEMjE3MQQAAAABMAcAAAAJOS8yMy8yMDE5CAAAAAkzLzMxLzIwMTAJAAAAATC+usDYOEDXCBkZXh85QNcIIkNJUS5OQVNEQVFHUzpORkxY</t>
  </si>
  <si>
    <t>LklRX0dBX0VYUC5GWTIwMTUBAAAADH0AAAIAAAAHNDA3LjMyOQEIAAAABQAAAAExAQAAAAoxODczMDg1ODg1AwAAAAMxNjACAAAABTIxNTYyBAAAAAEwBwAAAAk5LzIzLzIwMTkIAAAACjEyLzMxLzIwMTUJAAAAATAXkUvQOEDXCCCrmSA5QNcIJUNJUS5UU0U6OTYwNS5JUV9PVEhFUl9PUEVSX0FDVC5GWTIwMTQBAAAAG1oNAAIAAAAFLTU0NjIBCAAAAAUAAAABMQEAAAAKMTY4NzM0MjgwMwMAAAACNzkCAAAABDIwNDcEAAAAATAHAAAACTkvMjMvMjAxOQgAAAAJMy8zMS8yMDE0CQAAAAEwFCaF1zhA1wgz+GofOUDXCCZDSVEuVFNFOjk0MTIuSVFfRUZGRUNUX1RBWF9SQVRFLkZZMjAwOQEAAADGpRcAAgAAAAczOC44MjM3AQgAAAAFAAAAATEBAAAACjE0MDQ5OTM4NTcDAAAAAjc5AgAAAAQ0Mzc2BAAAAAEwBwAAAAk5LzIzLzIwMTkIAAAACTMvMzEvMjAwOQkAAAABMLjoodk4QNcIyFURHzlA1wglQ0lRLlRTRTo5NDA5LklRX09USEVSX09QRVJfQUNULkZZMjAxOQEAAABLmlkAAgAAAAUtNjE5OAEIAAAABQAAAAExAQAAAAoxOTcwMDUxMzk5AwAAAAI3OQIAAAAEMjA0NwQAAAABMAcAAAAJOS8yMy8yMDE5CAAAAAkzLzMxLzIwMTkJAAAAATAiP+nVOEDXCAQgvh85QNcIGUNJUS5UU0U6OTQxMi5JUV9BRC5GWTIwMTUBAAAAxqUXAAMAAAAAABBh1Ng4QNcI8GwhHzlA1wgkQ0lRLlRTRTo5NjAyLklRX1BFUklP</t>
  </si>
  <si>
    <t>RERBVEVfSVMuRlkyMDEyAQAAAORZDQAFAAAACjIwMTIvMDIvMjkAZtka1zhA1wjFMS3xOEDXCB9DSVEuQkRMOlNFU0dMLklRX1pfU0NPUkUuRlkyMDE2AQAAAD5wCQACAAAACDEuMzM2MDU5AQgAAAAFAAAAATEBAAAACjE4NzU3ODY1MzMDAAAAAjUwAgAAAAYxMDAxMjMEAAAAATAHAAAACTkvMjMvMjAxOQgAAAAKMTIvMzEvMjAxNgkAAAABMNpTv804QNcIauYDITlA1wgfQ0lRLlRTRTo0ODM5LklRX0VCVF9FWENMLkZZMjAxOQEAAAB4iWIAAgAAAAQ3NTMwAQgAAAAFAAAAATEBAAAACjE5NjkzMDQxMjYDAAAAAjc5AgAAAAE0BAAAAAEwBwAAAAk5LzIzLzIwMTkIAAAACTMvMzEvMjAxOQkAAAABMJCDVdg4QNcIm/1gHzlA1wgkQ0lRLlRTRTo5NjA1LklRX1BFUklPRERBVEVfSVMuRlkyMDEwAQAAABtaDQAFAAAACjIwMTAvMDMvMzEAg0et1zhA1wiKcKrxOEDXCCpDSVEuVFNFOjk2MDUuSVFfT1RIRVJfVU5VU1VBTF9TVVBQTC5GWTIwMTABAAAAG1oNAAIAAAAELTIzNwEIAAAABQAAAAExAQAAAAoxMzg2MzI0ODY5AwAAAAI3OQIAAAACODcEAAAAATAHAAAACTkvMjMvMjAxOQgAAAAJMy8zMS8yMDEwCQAAAAEwg0et1zhA1whCVT8fOUDXCB9DSVEuVFNFOjk2MDUuSVFfVE9UQUxfQ0EuRlkyMDA4AQAAABtaDQACAAAABTUyMDA1AQgAAAAFAAAAATEBAAAACjEwNjI3NDI1NDUDAAAAAjc5AgAAAAQxMDA4BAAA</t>
  </si>
  <si>
    <t>AAEwBwAAAAk5LzIzLzIwMTkIAAAACTMvMzEvMjAwOAkAAAABMIggrdc4QNcINeAvITlA1wgsQ0lRLk5ZU0U6RElTLklRX05FVF9ERUJUX0VCSVREQV9DQVBFWC5GWTIwMTgBAAAATOwCAAIAAAAIMS4yNDk2NDUBCAAAAAUAAAABMQEAAAAKMTkyNTI5NTQwNAMAAAADMTYwAgAAAAUyMzMxNAQAAAABMAcAAAAJOS8yMy8yMDE5CAAAAAk5LzI5LzIwMTgJAAAAATAZEsjMOEDXCF1aGSE5QNcIG0NJUS5UU0U6NDgzOS5JUV9HUFBFLkZZMjAwOQEAAAB4iWIAAgAAAAUxNTE3MgEIAAAABQAAAAExAQAAAAoxMzgyNTA0ODQxAwAAAAI3OQIAAAAEMTE2OQQAAAABMAcAAAAJOS8yMy8yMDE5CAAAAAkzLzMxLzIwMDkJAAAAATDEk8DYOEDXCPfFQR85QNcIKUNJUS5CREw6U0VTR0wuSVFfRUFSTklOR19DT19NQVJHSU4uRlkyMDEyAQAAAD5wCQACAAAABzM1LjUwODcBCAAAAAUAAAABMQEAAAAKMTY2NzUzNDMwNgMAAAACNTACAAAABDQxODEEAAAAATAHAAAACTkvMjMvMjAxOQgAAAAKMTIvMzEvMjAxMgkAAAABMNpTv804QNcIzpgKITlA1wgaQ0lRLkJETDpTRVNHTC5JUV9ETy5GWTIwMTABAAAAPnAJAAIAAAAFLTM2LjMBCAAAAAUAAAABMQEAAAAKMTU0MTk2OTExOAMAAAACNTACAAAAAjQwBAAAAAEwBwAAAAk5LzIzLzIwMTkIAAAACjEyLzMxLzIwMTAJAAAAATAMJP3ROEDXCISpYyA5QNcIIUNJUS5FTlhUUEE6RVRM</t>
  </si>
  <si>
    <t>LklRX0JWX1NIQVJFLkZZMjAxOQEAAADhk2sBAwAAAAAATH8v0zhA1wg3GwwgOUDXCB5DSVEuTFNFOklTQVQuSVFfUkFXX0lOVi5GWTIwMTQBAAAAK4k2AAMAAAAAAEiapdI4QNcIscwpIDlA1wgcQ0lRLkJETDpTRVNHTC5JUV9BUElDLkZZMjAxNgEAAAA+cAkAAgAAAAYxNjM1LjUBCAAAAAUAAAABMQEAAAAKMTg3NTc4NjUzMwMAAAACNTACAAAABDEwODQEAAAAATAHAAAACTkvMjMvMjAxOQgAAAAKMTIvMzEvMjAxNgkAAAABMI87ndE4QNcIYfFlIDlA1wgeQ0lRLlRTRTo5NDA5LklRX1JBV19JTlYuRlkyMDE1AQAAAEuaWQACAAAAAjUxAQgAAAAFAAAAATEBAAAACjE3NDUzNzg0MDADAAAAAjc5AgAAAAQzMTcxBAAAAAEwBwAAAAk5LzIzLzIwMTkIAAAACTMvMzEvMjAxNQkAAAABMA6j6NU4QNcIj5/DHzlA1wgoQ0lRLlRTRTo5NDA5LklRX0dXX0lOVEFOX0FNT1JUX0NGLkZZMjAxNgEAAABLmlkAAgAAAAMzNDkBCAAAAAUAAAABMQEAAAAKMTc5ODkzOTgxMgMAAAACNzkCAAAABDIxODIEAAAAATAHAAAACTkvMjMvMjAxOQgAAAAJMy8zMS8yMDE2CQAAAAEwQMro1ThA1wjAY8sfOUDXCC1DSVEuVFNFOjk0MDEuSVFfT1RIRVJfSU5WRVNUX0FDVF9TVVBQTC5GWTIwMTIBAAAAzmINAAIAAAADMzg3AQgAAAAFAAAAATEBAAAACjE1NTU3MDQ1MjQDAAAAAjc5AgAAAAQyMDUxBAAAAAEwBwAAAAk5LzIzLzIwMTkI</t>
  </si>
  <si>
    <t>AAAACTMvMzEvMjAxMgkAAAABMDlpQ9U4QNcIkVq2HzlA1wglQ0lRLlRTRTo5NDEyLklRX0xUX0RFQlRfSVNTVUVELkZZMjAxNwEAAADGpRcAAgAAAAUyMzU2OAEIAAAABQAAAAExAQAAAAoxODQ4Mjk3NDExAwAAAAI3OQIAAAAEMjAzNAQAAAABMAcAAAAJOS8yMy8yMDE5CAAAAAkzLzMxLzIwMTcJAAAAATAJrtTYOEDXCJ3WOR85QNcIJENJUS5OWVNFOkRJUy5JUV9FQklUREFfTUFSR0lOLkZZMjAxNwEAAABM7AIAAgAAAAczMC40MTUxAQgAAAAFAAAAATEBAAAACjE5MjUyOTUzODUDAAAAAzE2MAIAAAAENDA0NwQAAAABMAcAAAAJOS8yMy8yMDE5CAAAAAk5LzMwLzIwMTcJAAAAATAZEsjMOEDXCHqNFSE5QNcIJUNJUS5UU0U6OTQwNC5JUV9MVF9ERUJUX1JFUEFJRC5GWTIwMTQBAAAARmINAAMAAAAAAM0u9tM4QNcIMK8AIDlA1wgfQ0lRLlRTRTo5NDAxLklRX1RPVEFMX0NBLkZZMjAwOQEAAADOYg0AAgAAAAYxMjgwNDgBCAAAAAUAAAABMQEAAAAKMTM4NjcyNDU3NAMAAAACNzkCAAAABDEwMDgEAAAAATAHAAAACTkvMjMvMjAxOQgAAAAJMy8zMS8yMDA5CQAAAAEwas1C1ThA1wiTvb4fOUDXCCFDSVEuQkRMOlNFU0dMLklRX1BBUlRfVElNRS5GWTIwMDgBAAAAPnAJAAMAAAAAAM/8/NE4QNcIqI44IDlA1wgfQ0lRLk5ZU0U6RElTLklRX0VCVF9FWENMLkZZMjAxMwEAAABM7AIAAgAAAAQ5OTAwAQgAAAAF</t>
  </si>
  <si>
    <t>AAAAATEBAAAACjE3NjY4ODAxOTkDAAAAAzE2MAIAAAABNAQAAAABMAcAAAAJOS8yMy8yMDE5CAAAAAk5LzI4LzIwMTMJAAAAATB0A2zROEDXCBSbgyA5QNcIMENJUS5OQVNEQVFHUzpORkxYLklRX1JFVFVSTl9DT01NT05fRVFVSVRZLkZZMjAxMAEAAAAMfQAAAgAAAAc2NS43NDcyAQgAAAAFAAAAATEBAAAACjE1ODU3OTA1ODMDAAAAAzE2MAIAAAAFMzMzMjAEAAAAATAHAAAACTkvMjMvMjAxOQgAAAAKMTIvMzEvMjAxMAkAAAABMBA5yMw4QNcI1HwbITlA1wglQ0lRLlRTRTo5NjAyLklRX09USEVSX09QRVJfQUNULkZZMjAwOQEAAADkWQ0AAgAAAAUtMTUxOQEIAAAABQAAAAExAQAAAAoxMzc0MTk5MjM1AwAAAAI3OQIAAAAEMjA0NwQAAAABMAcAAAAJOS8yMy8yMDE5CAAAAAkyLzI4LzIwMDkJAAAAATCEixrXOEDXCJHBjh85QNcILENJUS5UU0U6OTQwMS5JUV9JTVBVVF9PUEVSX0xFQVNFX0RFUFIuRlkyMDEzAQAAAM5iDQADAAAAAAArkEPVOEDXCIiBth85QNcIIENJUS5UU0U6OTYwNS5JUV9MVF9JTlZFU1QuRlkyMDE2AQAAABtaDQACAAAABTg4MzI2AQgAAAAFAAAAATEBAAAACjE3OTkyNDMyOTADAAAAAjc5AgAAAAQxMDU0BAAAAAEwBwAAAAk5LzIzLzIwMTkIAAAACTMvMzEvMjAxNgkAAAABMCBNhdc4QNcIWHh8HzlA1wgmQ0lRLlRTRTo5NjA1LklRX1NBTEVTX01BUktFVElORy5GWTIwMTMBAAAA</t>
  </si>
  <si>
    <t>G1oNAAIAAAAEMjA1NAEIAAAABQAAAAExAQAAAAoxNjI2NzI1OTM0AwAAAAI3OQIAAAAFMjE1NjEEAAAAATAHAAAACTkvMjMvMjAxOQgAAAAJMy8zMS8yMDEzCQAAAAEwiryt1zhA1wgqP0AfOUDXCCdDSVEuRU5YVFBBOkVUTC5JUV9CQVNJQ19FUFNfRVhDTC5GWTIwMTYBAAAA4ZNrAQIAAAAIMS41MTYxNjQBCAAAAAUAAAABMQEAAAAKMTg1MDkwMDQ5MQMAAAACNTACAAAABDMwNjQEAAAAATAHAAAACTkvMjMvMjAxOQgAAAAJNi8zMC8yMDE2CQAAAAEwXQsv0zhA1wiQDycgOUDXCDRDSVEuVFNFOjk2MDUuSVFfVE9UQUxfT1VUU1RBTkRJTkdfRklMSU5HX0RBVEUuRlkyMDE0AQAAABtaDQACAAAABzEyLjYxODUBBAAAAAUAAAABNQEAAAAKMTY4NzM0MjgwMwIAAAAFMjQxNTMGAAAAATAUJoXXOEDXCD3Rah85QNcILkNJUS5OQVNEQVFHUzpORkxYLklRX1RPVEFMX0RFQlRfQ0FQSVRBTC5GWTIwMTIBAAAADH0AAAIAAAAHMzQuOTQ0NAEIAAAABQAAAAExAQAAAAoxNzE3MDIxNzg5AwAAAAMxNjACAAAABDQxODYEAAAAATAHAAAACTkvMjMvMjAxOQgAAAAKMTIvMzEvMjAxMgkAAAABMBA5yMw4QNcIGgIPITlA1wgnQ0lRLlRTRTo0ODM5LklRX0RBWVNfUEFZQUJMRV9PVVQuRlkyMDE2AQAAAHiJYgACAAAACjEwMi44NzE5ODYBCAAAAAUAAAABMQEAAAAKMTc5ODMzNjQxMwMAAAACNzkCAAAABDQxODMEAAAAATAH</t>
  </si>
  <si>
    <t>AAAACTkvMjMvMjAxOQgAAAAJMy8zMS8yMDE2CQAAAAEwxNMkzzhA1wj9yeMgOUDXCCNDSVEuRU5YVFBBOkVUTC5JUV9OSV9DT01QQU5ZLkZZMjAxNgEAAADhk2sBAgAAAAUzNjIuOAEIAAAABQAAAAExAQAAAAoxODUwOTAwNDkxAwAAAAI1MAIAAAAFNDE1NzEEAAAAATAHAAAACTkvMjMvMjAxOQgAAAAJNi8zMC8yMDE2CQAAAAEwXQsv0zhA1wiI4gogOUDXCB9DSVEuQkRMOlNFU0dMLklRX0lOQ19UQVguRlkyMDE3AQAAAD5wCQACAAAABi0xMzAuNgEIAAAABQAAAAExAQAAAAoxOTQ4Mzg2ODQ2AwAAAAI1MAIAAAACNzUEAAAAATAHAAAACTkvMjMvMjAxOQgAAAAKMTIvMzEvMjAxNwkAAAABMJFindE4QNcIY49dIDlA1wggQ0lRLlRTRTo5NDA0LklRX0lOVkVOVE9SWS5GWTIwMTQBAAAARmINAAIAAAAFMTEzMTkBCAAAAAUAAAABMQEAAAAKMTY4NzM0Mjk2NgMAAAACNzkCAAAABDEwNDMEAAAAATAHAAAACTkvMjMvMjAxOQgAAAAJMy8zMS8yMDE0CQAAAAEwCgj20zhA1wgHW+wfOUDXCCdDSVEuVFNFOjk2MDUuSVFfVE9UQUxfUkVWLkZZMjAxMC4uLi5KUFkBAAAAG1oNAAIAAAAGMTA0MTkxAQgAAAAFAAAAATEBAAAACjEzODYzMjQ4NjkDAAAAAjc5AgAAAAIyOAQAAAABMAcAAAAJOS8yMy8yMDE5CAAAAAkzLzMxLzIwMTAJAAAAATD6hsjMOEDXCEapEiE5QNcIJ0NJUS5MU0U6SVNBVC5JUV9DQVNIX09QRVIu</t>
  </si>
  <si>
    <t>RlkyMDE1Li4uLkpQWQEAAAAriTYAAgAAAAc4NDgwMS4xAQgAAAAFAAAAATEBAAAACjE4MzkzOTYwNjcDAAAAAjc5AgAAAAQyMDA2BAAAAAEwBwAAAAk5LzIzLzIwMTkIAAAACjEyLzMxLzIwMTUJAAAAATCCM8PMOEDXCMlwHyE5QNcIIUNJUS5UU0U6NDgzOS5JUV9DQVNIX0ZJTkFOLkZZMjAxOAEAAAB4iWIAAgAAAAUtMjM0MwEIAAAABQAAAAExAQAAAAoxODk0MzE1MjgzAwAAAAI3OQIAAAAEMjAwNAQAAAABMAcAAAAJOS8yMy8yMDE5CAAAAAkzLzMxLzIwMTgJAAAAATCYXFXYOEDXCI5DPh85QNcIJkNJUS5UU0U6NDgzOS5JUV9MT0FOU19SRUNFSVZfTFQuRlkyMDExAQAAAHiJYgADAAAAAACv4cDYOEDXCLQtNh85QNcIJkNJUS5OQVNEQVFHUzpORkxYLklRX1RPVEFMX0xJQUIuRlkyMDEzAQAAAAx9AAACAAAACDQwNzkuMDAyAQgAAAAFAAAAATEBAAAACjE3NzM5NTkzMDQDAAAAAzE2MAIAAAAEMTI3NgQAAAABMAcAAAAJOS8yMy8yMDE5CAAAAAoxMi8zMS8yMDEzCQAAAAEwpICM0DhA1wj2O6UgOUDXCCBDSVEuVFNFOjk0MDQuSVFfTFRfSU5WRVNULkZZMjAxMwEAAABGYg0AAgAAAAYxNzgzMjkBCAAAAAUAAAABMQEAAAAKMTYyNTk3NTIzMQMAAAACNzkCAAAABDEwNTQEAAAAATAHAAAACTkvMjMvMjAxOQgAAAAJMy8zMS8yMDEzCQAAAAEwjE531DhA1whaP/EfOUDXCCxDSVEuQkRMOlNFU0dMLklRX01J</t>
  </si>
  <si>
    <t>Tk9SSVRZX0lOVEVSRVNUX0lTLkZZMjAxNAEAAAA+cAkAAgAAAAQtMi42AQgAAAAFAAAAATEBAAAACjE3ODQ4NzMwMTIDAAAAAjUwAgAAAAI4MwQAAAABMAcAAAAJOS8yMy8yMDE5CAAAAAoxMi8zMS8yMDE0CQAAAAEwp+2c0ThA1wiyFU8gOUDXCCVDSVEuVFNFOjQ4MzkuSVFfR0FJTl9JTlZFU1RfQ0YuRlkyMDE3AQAAAHiJYgADAAAAAACyNVXYOEDXCIGLSx85QNcIJkNJUS5UU0U6OTQwMS5JUV9DVVNUT01fQkVUQS4yMDE5LzAzLzMxAQAAAM5iDQACAAAAEDEuMzQyOTU1MzU1MzkxNDQAXuup9zhA1wiK/O0eOUDXCCdDSVEuQkRMOlNFU0dMLklRX09USEVSX0xUX0FTU0VUUy5GWTIwMTUBAAAAPnAJAAMAAAAAAKwUndE4QNcIorNqIDlA1wgoQ0lRLk5ZU0U6RElTLklRX1BST1ZfQkFEX0RFQlRTX0NGLkZZMjAxNAEAAABM7AIAAwAAAAAAnhB40DhA1wgGm3UgOUDXCCBDSVEuVFNFOjk0MDEuSVFfQlVJTERJTkdTLkZZMjAxMAEAAADOYg0AAgAAAAYxOTI3MDMBCAAAAAUAAAABMQEAAAAKMTM4NjcyNDEwNwMAAAACNzkCAAAABDMwMjMEAAAAATAHAAAACTkvMjMvMjAxOQgAAAAJMy8zMS8yMDEwCQAAAAEwShtD1ThA1wjlUagfOUDXCCBDSVEuVFNFOjk2MDIuSVFfT1RIRVJfUkVWLkZZMjAxNgEAAADkWQ0AAwAAAAAADvKG1jhA1wjEcncfOUDXCC5DSVEuQkRMOlNFU0dMLklRX0NBU0hfQ09OVkVSU0lPTi5G</t>
  </si>
  <si>
    <t>WTIwMDkuLi4uSlBZAQAAAD5wCQACAAAACy0xMTEuMzYzMzI1AQgAAAAFAAAAATEBAAAACjE0NDA0MTQyODkDAAAAAjUwAgAAAAQ0MTg0BAAAAAEwBwAAAAk5LzIzLzIwMTkIAAAACjEyLzMxLzIwMDkJAAAAATB+DMPMOEDXCAkZKiE5QNcIKUNJUS5FTlhUUEE6RVRMLklRX05FVF9JTlRFUkVTVF9FWFAuRlkyMDE0AQAAAOGTawECAAAABi0xMjAuOQEIAAAABQAAAAExAQAAAAoxNzQ3ODk2NTcwAwAAAAI1MAIAAAADMzY4BAAAAAEwBwAAAAk5LzIzLzIwMTkIAAAACTYvMzAvMjAxNAkAAAABMEbi2tM4QNcI7+8NIDlA1wglQ0lRLlRTRTo5NjAyLklRX1NQRUNJQUxfRElWX0NGLkZZMjAxNAEAAADkWQ0AAwAAAAAADvKG1jhA1whZnaEfOUDXCB9DSVEuQkRMOlNFU0dMLklRX0lOQ19UQVguRlkyMDA5AQAAAD5wCQACAAAABDkxLjUBCAAAAAUAAAABMQEAAAAKMTQ0MDQxNDI4OQMAAAACNTACAAAAAjc1BAAAAAEwBwAAAAk5LzIzLzIwMTkIAAAACjEyLzMxLzIwMDkJAAAAATDP/PzROEDXCEjOWiA5QNcIIENJUS5UU0U6OTYwMi5JUV9TVF9JTlZFU1QuRlkyMDA5AQAAAORZDQACAAAABDMxMTcBCAAAAAUAAAABMQEAAAAKMTM3NDE5OTIzNQMAAAACNzkCAAAABDEwNjkEAAAAATAHAAAACTkvMjMvMjAxOQgAAAAJMi8yOC8yMDA5CQAAAAEwhIsa1zhA1wgB82QfOUDXCCpDSVEuQkRMOlNFU0dMLklRX0FTU0VUX1dS</t>
  </si>
  <si>
    <t>SVRFRE9XTl9DRi5GWTIwMTMBAAAAPnAJAAIAAAADMy43AQgAAAAFAAAAATEBAAAACjE3MjY2NDU0ODgDAAAAAjUwAgAAAAQyMDE5BAAAAAEwBwAAAAk5LzIzLzIwMTkIAAAACjEyLzMxLzIwMTMJAAAAATBcv/3ROEDXCFtLVyA5QNcIJUNJUS5UU0U6OTYwNS5JUV9MVF9ERUJUX0VRVUlUWS5GWTIwMTYBAAAAG1oNAAIAAAAHMTAuMTY4OQEIAAAABQAAAAExAQAAAAoxNzk5MjQzMjkwAwAAAAI3OQIAAAAENDA4NQQAAAABMAcAAAAJOS8yMy8yMDE5CAAAAAkzLzMxLzIwMTYJAAAAATDl+iTPOEDXCBHLzSA5QNcIJUNJUS5CREw6U0VTR0wuSVFfU0FMRV9JTlRBTl9DRi5GWTIwMTcBAAAAPnAJAAIAAAAFLTM1LjEBCAAAAAUAAAABMQEAAAAKMTk0ODM4Njg0NgMAAAACNTACAAAABDIwMjkEAAAAATAHAAAACTkvMjMvMjAxOQgAAAAKMTIvMzEvMjAxNwkAAAABMJFindE4QNcIRGZmIDlA1wgvQ0lRLkxTRTpJU0FULklRX0NVU1RPTV9CRVRBLi0xMDRXLi4uXk4yMjUuSlBZLkgBAAAAK4k2AAIAAAARMC40MDU5OTM4OTg4ODk1MzkAb3079zhA1whvfTv3OEDXCCRDSVEuTllTRTpESVMuSVFfT1RIRVJfTElBQl9MVC5GWTIwMTgBAAAATOwCAAIAAAAEMzg3OAEIAAAABQAAAAExAQAAAAoxOTI1Mjk1NDA0AwAAAAMxNjACAAAABDEwNjIEAAAAATAHAAAACTkvMjMvMjAxOQgAAAAJOS8yOS8yMDE4CQAAAAEwgoV40DhA</t>
  </si>
  <si>
    <t>1wjS0W8gOUDXCCtDSVEuRU5YVFBBOkVUTC5JUV9EQVlTX0lOVkVOVE9SWV9PVVQuRlkyMDE0AQAAAOGTawECAAAABzUuMTE2NTcBCAAAAAUAAAABMQEAAAAKMTc0Nzg5NjU3MAMAAAACNTACAAAABDQwMzUEAAAAATAHAAAACTkvMjMvMjAxOQgAAAAJNi8zMC8yMDE0CQAAAAEwAl0pzjhA1wjTEgIhOUDXCCVDSVEuVFNFOjQ4MzkuSVFfTFRfREVCVF9JU1NVRUQuRlkyMDEwAQAAAHiJYgADAAAAAAC+usDYOEDXCFK6VR85QNcIIENJUS5OQVNEQVFHUzpORkxYLklRX0FQSUMuRlkyMDA5AQAAAAx9AAADAAAAAAC9C4zQOEDXCFYgkyA5QNcIF0NJUS4uSVFfU1RfREVCVF9SRVBBSUQuBQAAAAEAAAAIAAAAFChJbnZhbGlkIElkZW50aWZpZXIpMkOBADlA1wgyQ4EAOUDXCChDSVEuVFNFOjk0MDQuSVFfVE9UQUxfRElWX1BBSURfQ0YuRlkyMDA3AQAAAEZiDQACAAAABS00NDkzAQgAAAAFAAAAATEBAAAACTcwNjkwOTc3MwMAAAACNzkCAAAABDIwMjIEAAAAATAHAAAACTkvMjMvMjAxOQgAAAAJMy8zMS8yMDA3CQAAAAEwDKwo1ThA1wgM6NcfOUDXCCFDSVEuVFNFOjk2MDIuSVFfTkVUX0NIQU5HRS5GWTIwMTYBAAAA5FkNAAIAAAAFMTQwMjQBCAAAAAUAAAABMQEAAAAKMTc5NDk3Njg0MAMAAAACNzkCAAAABDIwOTMEAAAAATAHAAAACTkvMjMvMjAxOQgAAAAJMi8yOS8yMDE2CQAAAAEw/RiH1jhA1wgVh6IfOUDX</t>
  </si>
  <si>
    <t>CCJDSVEuTFNFOklTQVQuSVFfU0FMRV9QUEVfQ0YuRlkyMDEyAQAAACuJNgADAAAAAABeJ8XSOEDXCCxiOiA5QNcIHkNJUS5UU0U6OTQwMS5JUV9TVF9ERUJULkZZMjAxNQEAAADOYg0AAgAAAAMyMDABCAAAAAUAAAABMQEAAAAKMTc0NTM3ODY1NwMAAAACNzkCAAAABDEwNDYEAAAAATAHAAAACTkvMjMvMjAxOQgAAAAJMy8zMS8yMDE1CQAAAAEwQJon1ThA1wgbOtYfOUDXCCtDSVEuVFNFOjk0MDEuSVFfTUlOT1JJVFlfSU5URVJFU1RfSVMuRlkyMDE5AQAAAM5iDQACAAAABS0xMDM5AQgAAAAFAAAAATEBAAAACjE5NzAwNTE0NDQDAAAAAjc5AgAAAAI4MwQAAAABMAcAAAAJOS8yMy8yMDE5CAAAAAkzLzMxLzIwMTkJAAAAATAYXSjVOEDXCPh7uB85QNcIJUNJUS5UU0U6OTYwNS5JUV9PVEhFUl9PUEVSX0FDVC5GWTIwMTIBAAAAG1oNAAIAAAAFLTM0OTUBCAAAAAUAAAABMQEAAAAKMTU1NjY0ODc4MwMAAAACNzkCAAAABDIwNDcEAAAAATAHAAAACTkvMjMvMjAxOQgAAAAJMy8zMS8yMDEyCQAAAAEw1JWt1zhA1wipo1MfOUDXCCdDSVEuVFNFOjk0MTIuSVFfQ0hBTkdFX0lOVkVOVE9SWS5GWTIwMDYBAAAAxqUXAAIAAAADNzcyAQgAAAAFAAAAATEBAAAACTQ2NDU0ODc4MwMAAAACNzkCAAAABDIwOTkEAAAAATAHAAAACTkvMjMvMjAxOQgAAAAJMy8zMS8yMDA2CQAAAAEwDF5qzDhA1wiAoUghOUDXCB1DSVEu</t>
  </si>
  <si>
    <t>VFNFOjk0MDkuSVFfR0FfRVhQLkZZMjAxOQEAAABLmlkAAwAAAAAAIj/p1ThA1wjoP6cfOUDXCBlDSVEuVFNFOjk0MTIuSVFfQUQuRlkyMDEzAQAAAMalFwADAAAAAACEXqLZOEDXCBa8Kh85QNcIIUNJUS5UU0U6OTYwMi5JUV9ORVRfQ0hBTkdFLkZZMjAwOAEAAADkWQ0AAgAAAAYtMTQ3NTQBCAAAAAUAAAABMQEAAAAKMTAxNzY5MjIyNQMAAAACNzkCAAAABDIwOTMEAAAAATAHAAAACTkvMjMvMjAxOQgAAAAJMi8yOS8yMDA4CQAAAAEwhIsa1zhA1wiAgJ8fOUDXCCdDSVEuRU5YVFBBOkVUTC5JUV9PVEhFUl9DQV9TVVBQTC5GWTIwMDkBAAAA4ZNrAQMAAAAAAC5G2tM4QNcIpakCIDlA1wggQ0lRLlRTRTo5NDAxLklRX05JX01BUkdJTi5GWTIwMTgBAAAAzmINAAIAAAAFNC43NDcBCAAAAAUAAAABMQEAAAAKMTg5NTAwMjIyOQMAAAACNzkCAAAABDQwOTQEAAAAATAHAAAACTkvMjMvMjAxOQgAAAAJMy8zMS8yMDE4CQAAAAEwBw8pzjhA1wg21fQgOUDXCCZDSVEuTkFTREFRR1M6TkZMWC5JUV9OSV9DT01QQU5ZLkZZMjAxMwEAAAAMfQAAAgAAAAcxMTIuNDAzAQgAAAAFAAAAATEBAAAACjE3NzM5NTkzMDQDAAAAAzE2MAIAAAAFNDE1NzEEAAAAATAHAAAACTkvMjMvMjAxOQgAAAAKMTIvMzEvMjAxMwkAAAABMKSAjNA4QNcI9julIDlA1wgmQ0lRLlRTRTo5NjA1LklRX0xUX0RFQlRfQ0FQSVRBTC5GWTIwMTkB</t>
  </si>
  <si>
    <t>AAAAG1oNAAIAAAAENC4zNwEIAAAABQAAAAExAQAAAAoxOTcwMjEyODU4AwAAAAI3OQIAAAAENDE4NwQAAAABMAcAAAAJOS8yMy8yMDE5CAAAAAkzLzMxLzIwMTkJAAAAATCRISXPOEDXCBlK2SA5QNcII0NJUS5UU0U6OTQwMS5JUV9FQklUQV9NQVJHSU4uRlkyMDE5AQAAAM5iDQACAAAABjUuNTU5OQEIAAAABQAAAAExAQAAAAoxOTcwMDUxNDQ0AwAAAAI3OQIAAAAENDQxOQQAAAABMAcAAAAJOS8yMy8yMDE5CAAAAAkzLzMxLzIwMTkJAAAAATAHDynOOEDXCHCu7SA5QNcIJENJUS5CREw6U0VTR0wuSVFfVE9UQUxfRVFVSVRZLkZZMjAwNwEAAAA+cAkAAgAAAAYxNjExLjgBCAAAAAUAAAABMQEAAAAJODE4MjMyMjAwAwAAAAI1MAIAAAAEMTI3NQQAAAABMAcAAAAJOS8yMy8yMDE5CAAAAAoxMi8zMS8yMDA3CQAAAAEwuFym0jhA1whqeUAgOUDXCCxDSVEuRU5YVFBBOkVUTC5JUV9PVEhFUl9VTlVTVUFMX1NVUFBMLkZZMjAxNgEAAADhk2sBAwAAAAAAXQsv0zhA1wik9hIgOUDXCChDSVEuVFNFOjk0MDEuSVFfVE9UQUxfREVCVF9JU1NVRUQuRlkyMDE0AQAAAM5iDQADAAAAAABAmifVOEDXCCOXxx85QNcIKENJUS5UU0U6OTQwOS5JUV9UT1RBTF9ESVZfUEFJRF9DRi5GWTIwMDkBAAAAS5pZAAIAAAAFLTMwMTgBCAAAAAUAAAABMQEAAAAKMTM4Mjc2MzcwNAMAAAACNzkCAAAABDIwMjIEAAAAATAHAAAACTkv</t>
  </si>
  <si>
    <t>MjMvMjAxOQgAAAAJMy8zMS8yMDA5CQAAAAEwFLhX1jhA1wg7bXkfOUDXCCZDSVEuVFNFOjk0MDkuSVFfRUZGRUNUX1RBWF9SQVRFLkZZMjAwOQEAAABLmlkAAgAAAAcyOTMuMTc0AQgAAAAFAAAAATEBAAAACjEzODI3NjM3MDQDAAAAAjc5AgAAAAQ0Mzc2BAAAAAEwBwAAAAk5LzIzLzIwMTkIAAAACTMvMzEvMjAwOQkAAAABMCOSV9Y4QNcIRkZ5HzlA1wgkQ0lRLkVOWFRQQTpFVEwuSVFfT1RIRVJfSU5UQU4uRlkyMDE1AQAAAOGTawECAAAABTgwOS41AQgAAAAFAAAAATEBAAAACjE4MDA5ODEwNTIDAAAAAjUwAgAAAAQxMDQwBAAAAAEwBwAAAAk5LzIzLzIwMTkIAAAACTYvMzAvMjAxNQkAAAABMH3jLtM4QNcIYdASIDlA1wgtQ0lRLlRTRTo5NDAxLklRX09USEVSX0lOVkVTVF9BQ1RfU1VQUEwuRlkyMDE0AQAAAM5iDQACAAAAAzM5MgEIAAAABQAAAAExAQAAAAoxNjg3MzQyODUyAwAAAAI3OQIAAAAEMjA1MQQAAAABMAcAAAAJOS8yMy8yMDE5CAAAAAkzLzMxLzIwMTQJAAAAATBAmifVOEDXCGf2th85QNcIHUNJUS5UU0U6OTQxMi5JUV9FQklUREEuRlkyMDA5AQAAAMalFwACAAAABTQwODk5AQgAAAAFAAAAATEBAAAACjE0MDQ5OTM4NTcDAAAAAjc5AgAAAAQ0MDUxBAAAAAEwBwAAAAk5LzIzLzIwMTkIAAAACTMvMzEvMjAwOQkAAAABMLjoodk4QNcI73RDITlA1wgmQ0lRLkJETDpTRVNHTC5JUV9CQVNJ</t>
  </si>
  <si>
    <t>Q19FUFNfSU5DTC5GWTIwMTQBAAAAPnAJAAIAAAAIMS40ODU5NTEBCAAAAAUAAAABMQEAAAAKMTc4NDg3MzAxMgMAAAACNTACAAAAATkEAAAAATAHAAAACTkvMjMvMjAxOQgAAAAKMTIvMzEvMjAxNAkAAAABMKftnNE4QNcI5ntcIDlA1wgmQ0lRLkJETDpTRVNHTC5JUV9ESUxVVF9FUFNfSU5DTC5GWTIwMTUBAAAAPnAJAAIAAAAGMS4zMzQxAQgAAAAFAAAAATEBAAAACjE4MzUwNTg4NTIDAAAAAjUwAgAAAAE4BAAAAAEwBwAAAAk5LzIzLzIwMTkIAAAACjEyLzMxLzIwMTUJAAAAATCsFJ3ROEDXCCHBVyA5QNcIMkNJUS5OQVNEQVFHUzpORkxYLklRX0NBU0hfQ09OVkVSU0lPTi5GWTIwMTUuLi4uSlBZAQAAAAx9AAADAAAAAACCM8PMOEDXCAfVLCE5QNcIJUNJUS5UU0U6OTYwMi5JUV9SRVRVUk5fQ0FQSVRBTC5GWTIwMTgBAAAA5FkNAAIAAAAGOC44NjQ2AQgAAAAFAAAAATEBAAAACjE4OTIwMTA1NDgDAAAAAjc5AgAAAAQ0MzYzBAAAAAEwBwAAAAk5LzIzLzIwMTkIAAAACTIvMjgvMjAxOAkAAAABMD+OLM44QNcIzlrhIDlA1wgjQ0lRLkJETDpTRVNHTC5JUV9BRFZFUlRJU0lORy5GWTIwMTQBAAAAPnAJAAMAAAAAAKftnNE4QNcIKppXIDlA1wgrQ0lRLk5BU0RBUUdTOk5GTFguSVFfQ0FTSF9DT05WRVJTSU9OLkZZMjAxNQEAAAAMfQAAAwAAAAAABGDIzDhA1whU0BkhOUDXCBlDSVEuVFNFOjQ4MzkuSVFf</t>
  </si>
  <si>
    <t>R1cuRlkyMDEzAQAAAHiJYgADAAAAAADCCMHYOEDXCCgmQx85QNcIL0NJUS5UU0U6OTQwMS5JUV9JTVBVVF9PUEVSX0xFQVNFX0lOVF9FWFAuRlkyMDEwAQAAAM5iDQADAAAAAABU9ELVOEDXCPA+3R85QNcILUNJUS5UU0U6OTQwOS5JUV9PVEhFUl9JTlZFU1RfQUNUX1NVUFBMLkZZMjAxMQEAAABLmlkAAgAAAAUtMTA2MgEIAAAABQAAAAExAQAAAAoxNDYyNzEyMzIyAwAAAAI3OQIAAAAEMjA1MQQAAAABMAcAAAAJOS8yMy8yMDE5CAAAAAkzLzMxLzIwMTEJAAAAATBjPlnWOEDXCGUdpR85QNcIIkNJUS5UU0U6OTYwMi5JUV9BRFZFUlRJU0lORy5GWTIwMTIBAAAA5FkNAAIAAAAENzg0MAEIAAAABQAAAAExAQAAAAoxNTUxNzIxNjA5AwAAAAI3OQIAAAAEMzAxMwQAAAABMAcAAAAJOS8yMy8yMDE5CAAAAAkyLzI5LzIwMTIJAAAAATBm2RrXOEDXCBg7dh85QNcIGkNJUS5UU0U6OTQwNC5JUV9NQVJLRVRDQVAuAQAAAEZiDQACAAAADTM1ODI0OS4yOTE3NDkBBgAAAAUAAAABMQEAAAAKMTk3NDg4NzY5NAMAAAACNzkCAAAABjEwMDA1NAQAAAABMAcAAAAJOS8yMC8yMDE5glY79zhA1wiCVjv3OEDXCCpDSVEuVFNFOjk0MDkuSVFfT1RIRVJfVU5VU1VBTF9TVVBQTC5GWTIwMTcBAAAAS5pZAAIAAAADNTMzAQgAAAAFAAAAATEBAAAACjE4NDg4Nzk2ODQDAAAAAjc5AgAAAAI4NwQAAAABMAcAAAAJOS8yMy8yMDE5</t>
  </si>
  <si>
    <t>CAAAAAkzLzMxLzIwMTcJAAAAATBD8ejVOEDXCJGLyx85QNcIG0NJUS5FTlhUUEE6RVRMLklRX0FELkZZMjAxOQEAAADhk2sBAwAAAAAATH8v0zhA1wg3GwwgOUDXCBxDSVEuVFNFOjk0MDkuSVFfQ0FQRVguRlkyMDA5AQAAAEuaWQACAAAABi0xMTcyMwEIAAAABQAAAAExAQAAAAoxMzgyNzYzNzA0AwAAAAI3OQIAAAAEMjAyMQQAAAABMAcAAAAJOS8yMy8yMDE5CAAAAAkzLzMxLzIwMDkJAAAAATAUuFfWOEDXCNzdkh85QNcIJkNJUS5UU0U6OTQwMS5JUV9ORVRfREVCVF9JU1NVRUQuRlkyMDE5AQAAAM5iDQACAAAABi0xODIxNAEIAAAABQAAAAExAQAAAAoxOTcwMDUxNDQ0AwAAAAI3OQIAAAAEMjAwMwQAAAABMAcAAAAJOS8yMy8yMDE5CAAAAAkzLzMxLzIwMTkJAAAAATADhCjVOEDXCA3C4B85QNcIJkNJUS5CREw6U0VTR0wuSVFfT1RIRVJfQ0xfU1VQUEwuRlkyMDEzAQAAAD5wCQACAAAABTEwMi44AQgAAAAFAAAAATEBAAAACjE3MjY2NDU0ODgDAAAAAjUwAgAAAAQxMDU3BAAAAAEwBwAAAAk5LzIzLzIwMTkIAAAACjEyLzMxLzIwMTMJAAAAATBcv/3ROEDXCKTuTiA5QNcII0NJUS5OQVNEQVFHUzpORkxYLklRX0lOQ19UQVguRlkyMDA4AQAAAAx9AAACAAAABjQ4LjQ3NAEIAAAABQAAAAExAQAAAAoxNDMwMzcwNzk2AwAAAAMxNjACAAAAAjc1BAAAAAEwBwAAAAk5LzIzLzIwMTkIAAAACjEyLzMxLzIw</t>
  </si>
  <si>
    <t>MDgJAAAAATB103jQOEDXCNWxgiA5QNcIKENJUS5UU0U6OTYwNS5JUV9HV19JTlRBTl9BTU9SVF9DRi5GWTIwMTgBAAAAG1oNAAMAAAAAANOahdc4QNcIq+SeHzlA1wghQ0lRLkVOWFRQQTpFVEwuSVFfVE9UQUxfQ0wuRlkyMDE1AQAAAOGTawECAAAABTM2OS45AQgAAAAFAAAAATEBAAAACjE4MDA5ODEwNTIDAAAAAjUwAgAAAAQxMDA5BAAAAAEwBwAAAAk5LzIzLzIwMTkIAAAACTYvMzAvMjAxNQkAAAABMH3jLtM4QNcI134iIDlA1wggQ0lRLlRTRTo5NDA0LklRX01BQ0hJTkVSWS5GWTIwMDgBAAAARmINAAIAAAAFOTM3MDMBCAAAAAUAAAABMQEAAAAKMTA2NTU1NzM0NAMAAAACNzkCAAAABDMxMTQEAAAAATAHAAAACTkvMjMvMjAxOQgAAAAJMy8zMS8yMDA4CQAAAAEwyWR21DhA1whrCdEfOUDXCBlDSVEuVFNFOjk0MDQuSVFfQkVUQV8xWVIuAQAAAEZiDQACAAAAEDEuMDg5NzMxNDkzNjUwMjEAXuup9zhA1whe66n3OEDXCDpDSVEuVFNFOjk2MDIuSVFfQ1VTVE9NX0JFVEEuLTEwNFcuMjAwMy8wMi8yOC4uXlRPUElYLkpQWS5IAQAAAORZDQACAAAAEDAuNjc5MDQwNjY2OTE4MTEA6h7l9zhA1wju7AgfOUDXCBxDSVEuVFNFOjk0MDEuSVFfQ0FQRVguRlkyMDE2AQAAAM5iDQACAAAABS01OTU0AQgAAAAFAAAAATEBAAAACjE3OTg5Mzk4MzUDAAAAAjc5AgAAAAQyMDIxBAAAAAEwBwAAAAk5LzIzLzIwMTkI</t>
  </si>
  <si>
    <t>AAAACTMvMzEvMjAxNgkAAAABMD3oJ9U4QNcI4YTPHzlA1wgZQ0lRLlRTRTo5NDA0LklRX0dXLkZZMjAxMwEAAABGYg0AAwAAAAAAjE531DhA1wi3luIfOUDXCCVDSVEuVFNFOjk0MTIuSVFfU1BFQ0lBTF9ESVZfQ0YuRlkyMDE3AQAAAMalFwADAAAAAAAJrtTYOEDXCJ3WOR85QNcIIkNJUS5FTlhUUEE6RVRMLklRX0lOVkVOVE9SWS5GWTIwMTcBAAAA4ZNrAQIAAAABMwEIAAAABQAAAAExAQAAAAoxODk4MDY0MTEwAwAAAAI1MAIAAAAEMTA0MwQAAAABMAcAAAAJOS8yMy8yMDE5CAAAAAk2LzMwLzIwMTcJAAAAATBiMS/TOEDXCJ8BDyA5QNcIJkNJUS5UU0U6OTQwMS5JUV9MVF9ERUJUX0NBUElUQUwuRlkyMDA5AQAAAM5iDQACAAAABzIwLjE2MDkBCAAAAAUAAAABMQEAAAAKMTM4NjcyNDU3NAMAAAACNzkCAAAABDQxODcEAAAAATAHAAAACTkvMjMvMjAxOQgAAAAJMy8zMS8yMDA5CQAAAAEwGwMtzjhA1wgm8eogOUDXCCpDSVEuVFNFOjk2MDIuSVFfVE9UQUxfQVNTRVRTLkZZMjAxMC4uLi5KUFkBAAAA5FkNAAIAAAAGMzE3OTM2AQgAAAAFAAAAATEBAAAACjEzNzQxOTkwOTgDAAAAAjc5AgAAAAQxMDA3BAAAAAEwBwAAAAk5LzIzLzIwMTkIAAAACTIvMjgvMjAxMAkAAAABMLGXwsw4QNcIY7U49DhA1wgdQ0lRLlRTRTo5NDA5LklRX0NPTU1PTi5GWTIwMTkBAAAAS5pZAAIAAAAFMzY2NDIBCAAAAAUAAAAB</t>
  </si>
  <si>
    <t>MQEAAAAKMTk3MDA1MTM5OQMAAAACNzkCAAAABDExMDMEAAAAATAHAAAACTkvMjMvMjAxOQgAAAAJMy8zMS8yMDE5CQAAAAEwIj/p1ThA1wg8YbQfOUDXCCZDSVEuVFNFOjk2MDIuSVFfRVhUUkFfQUNDX0lURU1TLkZZMjAxMgEAAADkWQ0AAwAAAAAAZtka1zhA1wgYO3YfOUDXCCVDSVEuVFNFOjk0MTIuSVFfT1RIRVJfT1BFUl9BQ1QuRlkyMDA5AQAAAMalFwACAAAABS0zOTk2AQgAAAAFAAAAATEBAAAACjE0MDQ5OTM4NTcDAAAAAjc5AgAAAAQyMDQ3BAAAAAEwBwAAAAk5LzIzLzIwMTkIAAAACTMvMzEvMjAwOQkAAAABMLUPotk4QNcIUJgfHzlA1wgvQ0lRLkxTRTpJU0FULklRX0lNUFVUX09QRVJfTEVBU0VfSU5UX0VYUC5GWTIwMTQBAAAAK4k2AAIAAAAHNy43NDY2NAEIAAAABQAAAAExAQAAAAoxNzg4MTE2MzcxAwAAAAMxNjACAAAABTIxNjcyBAAAAAEwBwAAAAk5LzIzLzIwMTkIAAAACjEyLzMxLzIwMTQJAAAAATBImqXSOEDXCLpSRyA5QNcIJENJUS5FTlhUUEE6RVRMLklRX0VCSVRfTUFSR0lOLkZZMjAwOAEAAADhk2sBAgAAAAc0NS40MjQyAQgAAAAFAAAAATEBAAAACjEzNzI5ODQ0MDEDAAAAAjUwAgAAAAQ0MDUzBAAAAAEwBwAAAAk5LzIzLzIwMTkIAAAACTYvMzAvMjAwOAkAAAABMAJdKc44QNcI3sQBITlA1wghQ0lRLlRTRTo0ODM5LklRX0NPTU1PTl9SRVAuRlkyMDA4AQAAAHiJYgADAAAA</t>
  </si>
  <si>
    <t>AADna8DYOEDXCDUwSB85QNcIGkNJUS5MU0U6SVNBVC5JUV9DSVAuRlkyMDE2AQAAACuJNgACAAAABTg2MS44AQgAAAAFAAAAATEBAAAACjE4ODA1NzkyNDQDAAAAAzE2MAIAAAAEMzAzMwQAAAABMAcAAAAJOS8yMy8yMDE5CAAAAAoxMi8zMS8yMDE2CQAAAAEw6Oel0jhA1wit0kMgOUDXCCRDSVEuTFNFOklTQVQuSVFfSU1QQUlSTUVOVF9HVy5GWTIwMTEBAAAAK4k2AAIAAAAGLTE0MS41AQgAAAAFAAAAATEBAAAACjE1OTg2OTY5MjUDAAAAAzE2MAIAAAADMjA5BAAAAAEwBwAAAAk5LzIzLzIwMTkIAAAACjEyLzMxLzIwMTEJAAAAATBsAMXSOEDXCJU1NSA5QNcIHkNJUS5UU0U6OTQwMS5JUV9TVF9ERUJULkZZMjAxMwEAAADOYg0AAwAAAAAAK5BD1ThA1wgdTtUfOUDXCC9DSVEuRU5YVFBBOkVUTC5JUV9ERUZfVEFYX0FTU0VUU19DVVJSRU5ULkZZMjAxOAEAAADhk2sBAwAAAAAASlgv0zhA1whkpBsgOUDXCChDSVEuVFNFOjk0MDEuSVFfTUlOT1JJVFlfSU5URVJFU1QuRlkyMDE4AQAAAM5iDQACAAAABTE1ODk1AQgAAAAFAAAAATEBAAAACjE4OTUwMDIyMjkDAAAAAjc5AgAAAAQxMDUyBAAAAAEwBwAAAAk5LzIzLzIwMTkIAAAACTMvMzEvMjAxOAkAAAABMCM2KNU4QNcIFPfIHzlA1wgmQ0lRLkxTRTpJU0FULklRX05FVF9ERUJUX0VCSVREQS5GWTIwMDkBAAAAK4k2AAIAAAAHMi4zNDgzNwEIAAAABQAA</t>
  </si>
  <si>
    <t>AAExAQAAAAoxNDM5MDAwMzI3AwAAAAMxNjACAAAABDQxOTMEAAAAATAHAAAACTkvMjMvMjAxOQgAAAAKMTIvMzEvMjAwOQkAAAABMFKQvs04QNcIyUT+IDlA1wgmQ0lRLlRTRTo5NDAxLklRX0FTU0VUX1dSSVRFRE9XTi5GWTIwMDgBAAAAzmINAAIAAAAELTQ5NgEIAAAABQAAAAExAQAAAAoxMDYyNzQ1Mzc2AwAAAAI3OQIAAAACMzIEAAAAATAHAAAACTkvMjMvMjAxOQgAAAAJMy8zMS8yMDA4CQAAAAEwGGbp1ThA1wgCr7QfOUDXCCNDSVEuTFNFOklTQVQuSVFfQkFTSUNfV0VJR0hULkZZMjAxMwEAAAAriTYAAgAAAAo0NDguMTY3MjE2AF4nxdI4QNcIkZotIDlA1wgkQ0lRLlRTRTo5NjA1LklRX0VRVUlUWV9NRVRIT0QuRlkyMDEzAQAAABtaDQADAAAAAACKvK3XOEDXCOvpnB85QNcIIENJUS5CREw6U0VTR0wuSVFfVE9UQUxfQ0wuRlkyMDA4AQAAAD5wCQACAAAABjEzNjIuOAEIAAAABQAAAAExAQAAAAoxMzUzMTIxNzM2AwAAAAI1MAIAAAAEMTAwOQQAAAABMAcAAAAJOS8yMy8yMDE5CAAAAAoxMi8zMS8yMDA4CQAAAAEwz/z80ThA1whbglogOUDXCCZDSVEuVFNFOjQ4MzkuSVFfTFRfREVCVF9DQVBJVEFMLkZZMjAxOAEAAAB4iWIAAwAAAAAAxNMkzzhA1wgFrt8gOUDXCCpDSVEuVFNFOjk2MDIuSVFfSU5DX1RBWF9QQVlfQ1VSUkVOVC5GWTIwMDgBAAAA5FkNAAIAAAAENDQwOQEIAAAABQAAAAExAQAA</t>
  </si>
  <si>
    <t>AAoxMDE3NjkyMjI1AwAAAAI3OQIAAAAEMTA5NAQAAAABMAcAAAAJOS8yMy8yMDE5CAAAAAkyLzI5LzIwMDgJAAAAATAmZRrXOEDXCICAnx85QNcIOkNJUS5UU0U6OTQwNC5JUV9DVVNUT01fQkVUQS4tMTA0Vy4yMDEyLzAzLzMxLi5eVE9QSVguSlBZLkgBAAAARmINAAIAAAARMC44NjgyNzkxOTg2NDMxMjMAb3079zhA1wiBcfUeOUDXCCVDSVEuTkFTREFRR1M6TkZMWC5JUV9OSV9NQVJHSU4uRlkyMDE0AQAAAAx9AAACAAAABjQuODQ2NwEIAAAABQAAAAExAQAAAAoxODI1NjU3OTcxAwAAAAMxNjACAAAABDQwOTQEAAAAATAHAAAACTkvMjMvMjAxOQgAAAAKMTIvMzEvMjAxNAkAAAABMARgyMw4QNcIwD8cITlA1wgmQ0lRLlRTRTo0ODM5LklRX1BFUklPRExFTkdUSF9JUy5GWTIwMTgBAAAAeIliAAEAAAACMTIAmFxV2DhA1wiOQz4fOUDXCCNDSVEuVFNFOjk0MDQuSVFfVE9UQUxfRVFVSVRZLkZZMjAxMAEAAABGYg0AAgAAAAY0MTYzNjYBCAAAAAUAAAABMQEAAAAKMTM4MjY2MTA2OQMAAAACNzkCAAAABDEyNzUEAAAAATAHAAAACTkvMjMvMjAxOQgAAAAJMy8zMS8yMDEwCQAAAAEwuLJ21DhA1wgzVgQgOUDXCCRDSVEuTllTRTpESVMuSVFfTUFSS0VUQ0FQLjIwMTcvMDkvMzABAAAATOwCAAIAAAANMTUyMTQwLjkxODMyNgEGAAAABQAAAAExAQAAAAoxODUyNTI0NjA2AwAAAAMxNjACAAAABjEwMDA1NAQA</t>
  </si>
  <si>
    <t>AAABMAcAAAAJOS8zMC8yMDE3k8Op9zhA1wipLvEeOUDXCCVDSVEuVFNFOjk0MDkuSVFfQkFTSUNfRVBTX0VYQ0wuRlkyMDEzAQAAAEuaWQACAAAACDg5LjkwNDQyAQgAAAAFAAAAATEBAAAACjE2MjU5NzUzMjUDAAAAAjc5AgAAAAQzMDY0BAAAAAEwBwAAAAk5LzIzLzIwMTkIAAAACTMvMzEvMjAxMwkAAAABMFOMWdY4QNcI6VZ6HzlA1wghQ0lRLlRTRTo5NjA1LklRX0lOQ19FUVVJVFkuRlkyMDE5AQAAABtaDQACAAAABDE5NTcBCAAAAAUAAAABMQEAAAAKMTk3MDIxMjg1OAMAAAACNzkCAAAAAjQ3BAAAAAEwBwAAAAk5LzIzLzIwMTkIAAAACTMvMzEvMjAxOQkAAAABMMnBhdc4QNcIqNeNHzlA1wgXQ0lRLi5JUV9QUkVGX0RJVl9PVEhFUi4FAAAAAQAAAAgAAAAUKEludmFsaWQgSWRlbnRpZmllcimtowUAOUDXCK2jBQA5QNcIGUNJUS5UU0U6OTYwNS5JUV9HVy5GWTIwMTABAAAAG1oNAAMAAAAAAINHrdc4QNcIglxiHzlA1wghQ0lRLk5ZU0U6RElTLklRX09USEVSX09QRVIuRlkyMDE1AQAAAEzsAgADAAAAAACjN3jQOEDXCNDdgCA5QNcIJENJUS5UU0U6OTQwMS5JUV9FQklUREEuRlkyMDE4Li4uLkpQWQEAAADOYg0AAgAAAAUzNTU0MAEIAAAABQAAAAExAQAAAAoxODk1MDAyMjI5AwAAAAI3OQIAAAAENDA1MQQAAAABMAcAAAAJOS8yMy8yMDE5CAAAAAkzLzMxLzIwMTgJAAAAATCNccLMOEDXCPcMJyE5</t>
  </si>
  <si>
    <t>QNcIEUNJUS4uSVFfREFfU1VQUEwuBQAAAAEAAAAIAAAAFChJbnZhbGlkIElkZW50aWZpZXIpuXwFADlA1wi5fAUAOUDXCC9DSVEuVFNFOjk0MTIuSVFfSU1QVVRfT1BFUl9MRUFTRV9JTlRfRVhQLkZZMjAxMgEAAADGpRcAAwAAAAAAkTei2ThA1whUCjQfOUDXCCdDSVEuVFNFOjk2MDIuSVFfQ0FTSF9PUEVSLkZZMjAxNy4uLi5KUFkBAAAA5FkNAAIAAAAFNDE4MDMBCAAAAAUAAAABMQEAAAAKMTg0NTU1NDg4MgMAAAACNzkCAAAABDIwMDYEAAAAATAHAAAACTkvMjMvMjAxOQgAAAAJMi8yOC8yMDE3CQAAAAEwgjPDzDhA1wheRSghOUDXCCBDSVEuTllTRTpESVMuSVFfT1RIRVJfUkVWLkZZMjAxMgEAAABM7AIAAwAAAAAAfNxr0ThA1wgIc20gOUDXCChDSVEuVFNFOjQ4MzkuSVFfQ1VSUkVOVF9QT1JUX0RFQlQuRlkyMDA5AQAAAHiJYgADAAAAAADEk8DYOEDXCCl+SB85QNcIJUNJUS5UU0U6OTQwMS5JUV9MVF9ERUJUX0VRVUlUWS5GWTIwMTUBAAAAzmINAAIAAAAHMTEuOTQ3MQEIAAAABQAAAAExAQAAAAoxNzQ1Mzc4NjU3AwAAAAI3OQIAAAAENDA4NQQAAAABMAcAAAAJOS8yMy8yMDE5CAAAAAkzLzMxLzIwMTUJAAAAATAbAy3OOEDXCPT29iA5QNcIGUNJUS5UU0U6OTQxMi5JUV9BUi5GWTIwMTIBAAAAxqUXAAIAAAAFMTczNjgBCAAAAAUAAAABMQEAAAAKMTU1NDMzNzI2NAMAAAACNzkCAAAABDEwMjEE</t>
  </si>
  <si>
    <t>AAAAATAHAAAACTkvMjMvMjAxOQgAAAAJMy8zMS8yMDEyCQAAAAEwkTei2ThA1wgI4RAfOUDXCCdDSVEuVFNFOjk2MDIuSVFfQ0FTSF9PUEVSLkZZMjAxNC4uLi5KUFkBAAAA5FkNAAIAAAAFMjY3MjIBCAAAAAUAAAABMQEAAAAKMTY4MzMxMjI0NwMAAAACNzkCAAAABDIwMDYEAAAAATAHAAAACTkvMjMvMjAxOQgAAAAJMi8yOC8yMDE0CQAAAAEwgjPDzDhA1wiwDS4hOUDXCCRDSVEuVFNFOjk2MDIuSVFfRUJJVERBLkZZMjAxMy4uLi5KUFkBAAAA5FkNAAIAAAAFMzkwMTEBCAAAAAUAAAABMQEAAAAKMTYyMTIyOTAxNQMAAAACNzkCAAAABDQwNTEEAAAAATAHAAAACTkvMjMvMjAxOQgAAAAJMi8yOC8yMDEzCQAAAAEwjXHCzDhA1wgYCCIhOUDXCCBDSVEuVFNFOjk0MDQuSVFfQ0hBTkdFX0FQLkZZMjAxMgEAAABGYg0AAgAAAAMtNTQBCAAAAAUAAAABMQEAAAAKMTU1NTcwNDUzMAMAAAACNzkCAAAABDIwMTcEAAAAATAHAAAACTkvMjMvMjAxOQgAAAAJMy8zMS8yMDEyCQAAAAEw6iZ31DhA1wjRb+IfOUDXCChDSVEuVFNFOjk0MDkuSVFfVE9UQUxfREVCVF9FQklUREEuRlkyMDE0AQAAAEuaWQADAAAAAAAp3CzOOEDXCHgS5iA5QNcIHkNJUS5OQVNEQVFHUzpORkxYLklRX0dQLkZZMjAxNwEAAAAMfQAAAgAAAAgzNjU5LjcxMwEIAAAABQAAAAExAQAAAAoxOTQzMTQ3ODg2AwAAAAMxNjACAAAAAjEwBAAAAAEw</t>
  </si>
  <si>
    <t>BwAAAAk5LzIzLzIwMTkIAAAACjEyLzMxLzIwMTcJAAAAATAF30vQOEDXCCvdlSA5QNcIKkNJUS5UU0U6OTQxMi5JUV9JTlRFUkVTVF9JTlZFU1RfSU5DLkZZMjAxMAEAAADGpRcAAgAAAAQxMDIzAQgAAAAFAAAAATEBAAAACjE0MDQ5OTU1ODEDAAAAAjc5AgAAAAI2NQQAAAABMAcAAAAJOS8yMy8yMDE5CAAAAAkzLzMxLzIwMTAJAAAAATC1D6LZOEDXCE8WQiE5QNcIJENJUS5UU0U6NDgzOS5JUV9JTVBBSVJNRU5UX0dXLkZZMjAxOQEAAAB4iWIAAwAAAAAAkINV2DhA1whYAEwfOUDXCB9DSVEuVFNFOjk2MDUuSVFfVFJFQVNVUlkuRlkyMDA5AQAAABtaDQACAAAABS03MzU5AQgAAAAFAAAAATEBAAAACjEzODYzMjQ4ODQDAAAAAjc5AgAAAAQxMjQ4BAAAAAEwBwAAAAk5LzIzLzIwMTkIAAAACTMvMzEvMjAwOQkAAAABMIggrdc4QNcIPmFZHzlA1wgqQ0lRLkVOWFRQQTpFVEwuSVFfR1dfSU5UQU5fQU1PUlRfQ0YuRlkyMDA5AQAAAOGTawECAAAABjQ4LjA2NAEIAAAABQAAAAExAQAAAAoxMzkzNjkyOTUwAwAAAAI1MAIAAAAEMjE4MgQAAAABMAcAAAAJOS8yMy8yMDE5CAAAAAk2LzMwLzIwMDkJAAAAATAuRtrTOEDXCEWv8x85QNcIGkNJUS5OWVNFOkRJUy5JUV9SRVYuRlkyMDEwAQAAAEzsAgACAAAABTM4MDYzAQgAAAAFAAAAATEBAAAACjE1NzcyNjEyNTQDAAAAAzE2MAIAAAADMTEyBAAAAAEwBwAAAAk5</t>
  </si>
  <si>
    <t>LzIzLzIwMTkIAAAACTEwLzIvMjAxMAkAAAABMCGPa9E4QNcIczFaIDlA1wgfQ0lRLlRTRTo5NDA0LklRX0JWX1NIQVJFLkZZMjAwNwEAAABGYg0AAgAAAAoxNjM2LjI5NTY4AQgAAAAFAAAAATEBAAAACTcwNjkwOTc3MwMAAAACNzkCAAAABDQwMjAEAAAAATAHAAAACTkvMjMvMjAxOQgAAAAJMy8zMS8yMDA3CQAAAAEwDKwo1ThA1wgY28IfOUDXCCpDSVEuTkFTREFRR1M6TkZMWC5JUV9MVF9ERUJUX0VRVUlUWS5GWTIwMTUBAAAADH0AAAIAAAAIMTA2LjY1MzUBCAAAAAUAAAABMQEAAAAKMTg3MzA4NTg4NQMAAAADMTYwAgAAAAQ0MDg1BAAAAAEwBwAAAAk5LzIzLzIwMTkIAAAACjEyLzMxLzIwMTUJAAAAATAEYMjMOEDXCJfKGyE5QNcIK0NJUS5UU0U6OTQwOS5JUV9SRVRVUk5fQ09NTU9OX0VRVUlUWS5GWTIwMDkBAAAAS5pZAAIAAAAHLTAuNzI0NAEIAAAABQAAAAExAQAAAAoxMzgyNzYzNzA0AwAAAAI3OQIAAAAFMzMzMjAEAAAAATAHAAAACTkvMjMvMjAxOQgAAAAJMy8zMS8yMDA5CQAAAAEwMLUszjhA1wjwjdUgOUDXCBlDSVEuVFNFOjk0MTIuSVFfRlguRlkyMDEwAQAAAMalFwACAAAAAjE4AQgAAAAFAAAAATEBAAAACjE0MDQ5OTU1ODEDAAAAAjc5AgAAAAQyMTQ0BAAAAAEwBwAAAAk5LzIzLzIwMTkIAAAACTMvMzEvMjAxMAkAAAABMLUPotk4QNcIIeASHzlA1wgmQ0lRLlRTRTo5NDEyLklRX0xP</t>
  </si>
  <si>
    <t>QU5TX1JFQ0VJVl9MVC5GWTIwMTkBAAAAxqUXAAIAAAAFMjAwMjMBCAAAAAUAAAABMQEAAAAKMTk2OTMwNDMzMgMAAAACNzkCAAAABDEwNTAEAAAAATAHAAAACTkvMjMvMjAxOQgAAAAJMy8zMS8yMDE5CQAAAAEwwvzU2DhA1wibMCIfOUDXCClDSVEuQkRMOlNFU0dMLklRX1BST1ZfQkFEX0RFQlRTX0NGLkZZMjAxMwEAAAA+cAkAAwAAAAAAXL/90ThA1wik7k4gOUDXCC9DSVEuQkRMOlNFU0dMLklRX1RPVEFMX0RFQlRfRUJJVERBX0NBUEVYLkZZMjAxOAEAAAA+cAkAAgAAAAg0LjU4NDk0OAEIAAAABQAAAAExAQAAAAoxOTQ4Mzg2ODY2AwAAAAI1MAIAAAAFMjMzMTMEAAAAATAHAAAACTkvMjMvMjAxOQgAAAAKMTIvMzEvMjAxOAkAAAABMMJ6v804QNcI+ZIaITlA1wgmQ0lRLkJETDpTRVNHTC5JUV9TVF9ERUJUX0lTU1VFRC5GWTIwMTABAAAAPnAJAAMAAAAAAHFK/dE4QNcI5QROIDlA1wgnQ0lRLlRTRTo5NDA5LklRX1RPVEFMX09USEVSX09QRVIuRlkyMDE1AQAAAEuaWQACAAAABTY0NjA1AQgAAAAFAAAAATEBAAAACjE3NDUzNzg0MDADAAAAAjc5AgAAAAMzODAEAAAAATAHAAAACTkvMjMvMjAxOQgAAAAJMy8zMS8yMDE1CQAAAAEwXHzo1ThA1wh52rIfOUDXCB5DSVEuTllTRTpESVMuSVFfSU5DX1RBWC5GWTIwMTIBAAAATOwCAAIAAAAEMzA4NwEIAAAABQAAAAExAQAAAAoxNzA4MDA0MDQyAwAAAAMx</t>
  </si>
  <si>
    <t>NjACAAAAAjc1BAAAAAEwBwAAAAk5LzIzLzIwMTkIAAAACTkvMjkvMjAxMgkAAAABMHzca9E4QNcIEPR/IDlA1wgnQ0lRLkVOWFRQQTpFVEwuSVFfTkVUX1JFTlRBTF9FWFAuRlkyMDE2AQAAAOGTawEDAAAAAABdCy/TOEDXCFZhFyA5QNcIIUNJUS5MU0U6SVNBVC5JUV9ORVRfQ0hBTkdFLkZZMjAxMQEAAAAriTYAAgAAAAYtMTYwLjcBCAAAAAUAAAABMQEAAAAKMTU5ODY5NjkyNQMAAAADMTYwAgAAAAQyMDkzBAAAAAEwBwAAAAk5LzIzLzIwMTkIAAAACjEyLzMxLzIwMTEJAAAAATBsAMXSOEDXCOUlLSA5QNcIIENJUS5UU0U6OTYwNS5JUV9QQVJUX1RJTUUuRlkyMDA4AQAAABtaDQADAAAAAACIIK3XOEDXCHuXRR85QNcILUNJUS5UU0U6OTQwNC5JUV9DQVNIX0NPTlZFUlNJT04uRlkyMDE2Li4uLkpQWQEAAABGYg0AAgAAAAk4OC45NTE5MDgBCAAAAAUAAAABMQEAAAAKMTc5OTI0MzQ3NwMAAAACNzkCAAAABDQxODQEAAAAATAHAAAACTkvMjMvMjAxOQgAAAAJMy8zMS8yMDE2CQAAAAEwfgzDzDhA1whwRC8hOUDXCBBDSVEuLklRX0xUX0RFQlQuBQAAAAEAAAAIAAAAFChJbnZhbGlkIElkZW50aWZpZXIp5J4/ADlA1wjknj8AOUDXCCdDSVEuVFNFOjk0MDEuSVFfQ0ZPX0NVUlJFTlRfTElBQi5GWTIwMTYBAAAAzmINAAIAAAAIMC4zMzkzOTYBCAAAAAUAAAABMQEAAAAKMTc5ODkzOTgzNQMAAAACNzkCAAAA</t>
  </si>
  <si>
    <t>BDQxODUEAAAAATAHAAAACTkvMjMvMjAxOQgAAAAJMy8zMS8yMDE2CQAAAAEwROcozjhA1wgHZusgOUDXCCRDSVEuQkRMOlNFU0dMLklRX1RPVEFMX1JFQ0VJVi5GWTIwMTQBAAAAPnAJAAIAAAAFNzM2LjgBCAAAAAUAAAABMQEAAAAKMTc4NDg3MzAxMgMAAAACNTACAAAABDEwMDEEAAAAATAHAAAACTkvMjMvMjAxOQgAAAAKMTIvMzEvMjAxNAkAAAABMKftnNE4QNcIz0dLIDlA1wgeQ0lRLlRTRTo5NDEyLklRX1NUX0RFQlQuRlkyMDEwAQAAAMalFwADAAAAAAC1D6LZOEDXCCr9Gh85QNcII0NJUS5UU0U6OTYwNS5JUV9FQklUQV9NQVJHSU4uRlkyMDA5AQAAABtaDQACAAAABzEwLjQxOTEBCAAAAAUAAAABMQEAAAAKMTM4NjMyNDg4NAMAAAACNzkCAAAABDQ0MTkEAAAAATAHAAAACTkvMjMvMjAxOQgAAAAJMy8zMS8yMDA5CQAAAAEwxNMkzzhA1whm4dMgOUDXCBtDSVEuVFNFOjk0MDkuSVFfQVBJQy5GWTIwMTgBAAAAS5pZAAIAAAAFNzAyMjYBCAAAAAUAAAABMQEAAAAKMTg5NTAwMTk2NwMAAAACNzkCAAAABDEwODQEAAAAATAHAAAACTkvMjMvMjAxOQgAAAAJMy8zMS8yMDE4CQAAAAEwLBjp1ThA1wgkq70fOUDXCClDSVEuTkFTREFRR1M6TkZMWC5JUV9VTkxFVkVSRURfRkNGLkZZMjAxMQEAAAAMfQAAAgAAAAkxMDk5LjM4OTUBCAAAAAUAAAABMQEAAAAKMTY1NjMyNzUzOQMAAAADMTYwAgAAAAQ0NDIz</t>
  </si>
  <si>
    <t>BAAAAAEwBwAAAAk5LzIzLzIwMTkIAAAACjEyLzMxLzIwMTEJAAAAATDEWYzQOEDXCBygpCA5QNcIJ0NJUS5FTlhUUEE6RVRMLklRX0xUX0RFQlRfRVFVSVRZLkZZMjAxOAEAAADhk2sBAgAAAAc4NS42MTc4AQgAAAAFAAAAATEBAAAACjE4OTgwNjQwNjgDAAAAAjUwAgAAAAQ0MDg1BAAAAAEwBwAAAAk5LzIzLzIwMTkIAAAACTYvMzAvMjAxOAkAAAABMCSEKc44QNcIePz7IDlA1wgYQ0lRLjAuSVFfVE9UQUxfRVFVSVRZLkZZBQAAAAAAAAAIAAAAFShJbnZhbGlkIFRpbWUgUGVyaW9kKTlDS9A4QNcIhkTiIDlA1wgmQ0lRLkJETDpTRVNHTC5JUV9HQUlOX0lOVkVTVF9DRi5GWTIwMTQBAAAAPnAJAAMAAAAAAKwUndE4QNcIen9TIDlA1wgZQ0lRLlRTRTo5NDA0LklRX0dXLkZZMjAxNQEAAABGYg0AAgAAAAUxMjQ2OAEIAAAABQAAAAExAQAAAAoxNzQ1OTE2NTczAwAAAAI3OQIAAAAEMTE3MQQAAAABMAcAAAAJOS8yMy8yMDE5CAAAAAkzLzMxLzIwMTUJAAAAATDNLvbTOEDXCIoy4x85QNcIHENJUS5CREw6U0VTR0wuSVFfRUJJVC5GWTIwMTEBAAAAPnAJAAIAAAAFODA4LjIBCAAAAAUAAAABMQEAAAAKMTU5OTA1ODQxMQMAAAACNTACAAAAAzQwMAQAAAABMAcAAAAJOS8yMy8yMDE5CAAAAAoxMi8zMS8yMDExCQAAAAEwcUr90ThA1wgbalsgOUDXCCJDSVEuRU5YVFBBOkVUTC5JUV9JTlZFTlRPUlkuRlkyMDEx</t>
  </si>
  <si>
    <t>AQAAAOGTawECAAAAAzEuMgEIAAAABQAAAAExAQAAAAoxNTU3Mzk2NzQ2AwAAAAI1MAIAAAAEMTA0MwQAAAABMAcAAAAJOS8yMy8yMDE5CAAAAAk2LzMwLzIwMTEJAAAAATBulNrTOEDXCLRb/h85QNcIJENJUS5UU0U6OTYwMi5JUV9NQVJLRVRDQVAuMjAxOS8wMi8yOAEAAADkWQ0AAgAAAAw3MTcxMzQuOTM0ODYBBgAAAAUAAAABMQEAAAAKMTk0MjI4MjE0MAMAAAACNzkCAAAABjEwMDA1NAQAAAABMAcAAAAJMi8yOC8yMDE5AdHk9zhA1wg8OQ8fOUDXCC1DSVEuTkFTREFRR1M6TkZMWC5JUV9UT1RBTF9ERUJUX0lTU1VFRC5GWTIwMTIBAAAADH0AAAMAAAAAAKSAjNA4QNcI5S+qIDlA1wgrQ0lRLlRTRTo5NDEyLklRX01JTk9SSVRZX0lOVEVSRVNUX0lTLkZZMjAxOQEAAADGpRcAAgAAAAMyMDUBCAAAAAUAAAABMQEAAAAKMTk2OTMwNDMzMgMAAAACNzkCAAAAAjgzBAAAAAEwBwAAAAk5LzIzLzIwMTkIAAAACTMvMzEvMjAxOQkAAAABMNTV1Ng4QNcI1QJBHzlA1wgmQ0lRLkVOWFRQQTpFVEwuSVFfSU1QQUlSTUVOVF9HVy5GWTIwMTkBAAAA4ZNrAQMAAAAAAEpYL9M4QNcIWMsbIDlA1wgmQ0lRLkxTRTpJU0FULklRX0lOVkVTVF9MT0FOU19DRi5GWTIwMDgBAAAAK4k2AAMAAAAAAFuxxNI4QNcIBiwNIDlA1wgrQ0lRLk5BU0RBUUdTOk5GTFguSVFfQVNTRVRfV1JJVEVET1dOLkZZMjAxMwEAAAAMfQAAAwAA</t>
  </si>
  <si>
    <t>AAAApICM0DhA1wjH7Y8gOUDXCBxDSVEuVFNFOjk0MDEuSVFfREFfQ0YuRlkyMDE1AQAAAM5iDQACAAAABTE2MzcyAQgAAAAFAAAAATEBAAAACjE3NDUzNzg2NTcDAAAAAjc5AgAAAAQyMTYwBAAAAAEwBwAAAAk5LzIzLzIwMTkIAAAACTMvMzEvMjAxNQkAAAABMBvCJ9U4QNcIbSWqHzlA1wgqQ0lRLlRTRTo5NjAyLklRX1RFVl9FQklUREEuMjAwMC4yMDE3LzAzLzMxAQAAAORZDQACAAAACDguNjU5OTUxAQcAAAAFAAAAATEBAAAACjE4MjQ2NzkzMTcDAAAAATACAAAABjEwMDAzMAQAAAABMAcAAAAJMy8zMS8yMDE3CAAAAAkzLzMxLzIwMTdwZzr2OEDXCAcCNCE5QNcIIENJUS5UU0U6OTQwNC5JUV9GVUxMX1RJTUUuRlkyMDEzAQAAAEZiDQACAAAABDMyNTkAjE531DhA1wgUKPsfOUDXCCJDSVEuRU5YVFBBOkVUTC5JUV9CVUlMRElOR1MuRlkyMDEzAQAAAOGTawEDAAAAAABZu9rTOEDXCN53HSA5QNcIIUNJUS5UU0U6OTQwMS5JUV9DQVNIX0VRVUlWLkZZMjAxMAEAAADOYg0AAgAAAAU1MjI1MAEIAAAABQAAAAExAQAAAAoxMzg2NzI0MTA3AwAAAAI3OQIAAAAEMTA5NgQAAAABMAcAAAAJOS8yMy8yMDE5CAAAAAkzLzMxLzIwMTAJAAAAATBU9ELVOEDXCG45zR85QNcIGUNJUS5UU0U6OTQwOS5JUV9BRS5GWTIwMTMBAAAAS5pZAAIAAAAFMjE2NzIBCAAAAAUAAAABMQEAAAAKMTYyNTk3NTMyNQMAAAACNzkC</t>
  </si>
  <si>
    <t>AAAABDEwMTYEAAAAATAHAAAACTkvMjMvMjAxOQgAAAAJMy8zMS8yMDEzCQAAAAEwU4xZ1jhA1wgzCtofOUDXCB1DSVEuVFNFOjQ4MzkuSVFfUkRfRVhQLkZZMjAwOQEAAAB4iWIAAwAAAAAA52vA2DhA1wj3xUEfOUDXCCBDSVEuVFNFOjk0MTIuSVFfUkRfRVhQX0ZOLkZZMjAxNgEAAADGpRcAAgAAAAMzNzABCAAAAAUAAAABMQEAAAAKMTc5ODU4NzE5NQMAAAACNzkCAAAABDMxNjgEAAAAATAHAAAACTkvMjMvMjAxOQgAAAAJMy8zMS8yMDE2CQAAAAEw2ofU2DhA1witqhwfOUDXCCBDSVEuVFNFOjk0MDkuSVFfUkRfRVhQX0ZOLkZZMjAwOAEAAABLmlkAAgAAAAIxMwEIAAAABQAAAAExAQAAAAoxMDU5MjQxNjc2AwAAAAI3OQIAAAAEMzE2OAQAAAABMAcAAAAJOS8yMy8yMDE5CAAAAAkzLzMxLzIwMDgJAAAAATDlZofWOEDXCNRokh85QNcILENJUS5FTlhUUEE6RVRMLklRX1RPVEFMX0VRVUlUWS5GWTIwMTguLi4uSlBZAQAAAOGTawECAAAADTM2Nzc1OS42NDUzMTUBCAAAAAUAAAABMQEAAAAKMTg5ODA2NDA2OAMAAAACNzkCAAAABDEyNzUEAAAAATAHAAAACTkvMjMvMjAxOQgAAAAJNi8zMC8yMDE4CQAAAAEwk+XCzDhA1wgyuighOUDXCClDSVEuRU5YVFBBOkVUTC5JUV9NQVJLRVRDQVAuMjAwNi8zLzMxLkpQWQEAAADhk2sBAgAAAA0zNzExMjAuNjE1MzY2AQYAAAAFAAAAATEBAAAACTY5MTA0OTA1MwMA</t>
  </si>
  <si>
    <t>AAACNzkCAAAABjEwMDA1NAQAAAABMAcAAAAJMy8zMS8yMDA2tpM69zhA1whFWhvPO0DXCCtDSVEuVFNFOjk2MDIuSVFfTUlOT1JJVFlfSU5URVJFU1RfSVMuRlkyMDA4AQAAAORZDQACAAAABS0xMDczAQgAAAAFAAAAATEBAAAACjEwMTc2OTIyMjUDAAAAAjc5AgAAAAI4MwQAAAABMAcAAAAJOS8yMy8yMDE5CAAAAAkyLzI5LzIwMDgJAAAAATDJwYXXOEDXCPN9ZB85QNcIJUNJUS5UU0U6NDgzOS5JUV9HV19JTlRBTl9BTU9SVC5GWTIwMTEBAAAAeIliAAMAAAAAAL66wNg4QNcIEEBeHzlA1wgiQ0lRLk5BU0RBUUdTOk5GTFguSVFfUkRfRVhQLkZZMjAwOQEAAAAMfQAAAgAAAAcxMTQuNTQyAQgAAAAFAAAAATEBAAAACjE0OTU4MzA3ODgDAAAAAzE2MAIAAAADMTAwBAAAAAEwBwAAAAk5LzIzLzIwMTkIAAAACjEyLzMxLzIwMDkJAAAAATC9C4zQOEDXCDtYfyA5QNcIK0NJUS5OQVNEQVFHUzpORkxYLklRX1BFUklPRExFTkdUSF9JUy5GWTIwMTcBAAAADH0AAAEAAAACMTIAAgZM0DhA1whKGo4gOUDXCCBDSVEuVFNFOjk0MDEuSVFfTFRfSU5WRVNULkZZMjAxNgEAAADOYg0AAgAAAAYyNzM1MDQBCAAAAAUAAAABMQEAAAAKMTc5ODkzOTgzNQMAAAACNzkCAAAABDEwNTQEAAAAATAHAAAACTkvMjMvMjAxOQgAAAAJMy8zMS8yMDE2CQAAAAEwPegn1ThA1wiE3bAfOUDXCBtDSVEuVFNFOjk2MDIuSVFfQ09HUy5G</t>
  </si>
  <si>
    <t>WTIwMDUBAAAA5FkNAAIAAAAGMTI5MDc3AQgAAAAFAAAAATEBAAAACTQ2NjE3MDMxMwMAAAACNzkCAAAAAjM0BAAAAAEwBwAAAAk5LzIzLzIwMTkIAAAACTIvMjgvMjAwNQkAAAABMGLZN8s4QNcIh8zS8DhA1wgiQ0lRLkJETDpTRVNHTC5JUV9UT1RBTF9MSUFCLkZZMjAxMgEAAAA+cAkAAgAAAAY2MTIwLjEBCAAAAAUAAAABMQEAAAAKMTY2NzUzNDMwNgMAAAACNTACAAAABDEyNzYEAAAAATAHAAAACTkvMjMvMjAxOQgAAAAKMTIvMzEvMjAxMgkAAAABMH9x/dE4QNcI+5ZSIDlA1wgiQ0lRLlRTRTo5NDA0LklRX0VCSVRfTUFSR0lOLkZZMjAwOQEAAABGYg0AAgAAAAYzLjc2NDQBCAAAAAUAAAABMQEAAAAKMTM4MjY2MTMzOQMAAAACNzkCAAAABDQwNTMEAAAAATAHAAAACTkvMjMvMjAxOQgAAAAJMy8zMS8yMDA5CQAAAAEwBw8pzjhA1wgoI/UgOUDXCCRDSVEuVFNFOjk2MDIuSVFfRVFVSVRZX01FVEhPRC5GWTIwMTUBAAAA5FkNAAMAAAAAAA7yhtY4QNcIThKiHzlA1wgeQ0lRLlRTRTo5NDEyLklRX1JBV19JTlYuRlkyMDE0AQAAAMalFwACAAAAAzQ2NQEIAAAABQAAAAExAQAAAAoxNjg0Mjk4MzgzAwAAAAI3OQIAAAAEMzE3MQQAAAABMAcAAAAJOS8yMy8yMDE5CAAAAAkzLzMxLzIwMTQJAAAAATAiOtTYOEDXCONOJh85QNcIJ0NJUS5OQVNEQVFHUzpORkxYLklRX0NBU0hfSU5WRVNULkZZMjAxNwEAAAAM</t>
  </si>
  <si>
    <t>fQAAAgAAAAYzNC4zMjkBCAAAAAUAAAABMQEAAAAKMTk0MzE0Nzg4NgMAAAADMTYwAgAAAAQyMDA1BAAAAAEwBwAAAAk5LzIzLzIwMTkIAAAACjEyLzMxLzIwMTcJAAAAATACBkzQOEDXCG7zjSA5QNcIH0NJUS5UU0U6OTQxMi5JUV9FQklUX0lOVC5GWTIwMDgBAAAAxqUXAAIAAAAINy45ODg2NDQBCAAAAAUAAAABMQEAAAAKMTA1ODkxNTA1OAMAAAACNzkCAAAABDQxODkEAAAAATAHAAAACTkvMjMvMjAxOQgAAAAJMy8zMS8yMDA4CQAAAAEw2m46zzhA1wiV564gOUDXCCNDSVEuTllTRTpESVMuSVFfR1JPU1NfTUFSR0lOLkZZMjAxMAEAAABM7AIAAgAAAAcxNy42NzA3AQgAAAAFAAAAATEBAAAACjE1NzcyNjEyNTQDAAAAAzE2MAIAAAAENDA3NAQAAAABMAcAAAAJOS8yMy8yMDE5CAAAAAkxMC8yLzIwMTAJAAAAATDCer/NOEDXCKTxFCE5QNcIJkNJUS5UU0U6NDgzOS5JUV9FRkZFQ1RfVEFYX1JBVEUuRlkyMDE0AQAAAHiJYgACAAAABzM4LjI2MTUBCAAAAAUAAAABMQEAAAAKMTY4NjYzODQyMQMAAAACNzkCAAAABDQzNzYEAAAAATAHAAAACTkvMjMvMjAxOQgAAAAJMy8zMS8yMDE0CQAAAAEw4r9U2DhA1wgKq08fOUDXCB1DSVEuVFNFOjk2MDUuSVFfUkRfRVhQLkZZMjAxMwEAAAAbWg0AAwAAAAAA1JWt1zhA1wipo1MfOUDXCCVDSVEuQkRMOlNFU0dMLklRX0NBU0hfSU5URVJFU1QuRlkyMDA4AQAAAD5w</t>
  </si>
  <si>
    <t>CQADAAAAAADP/PzROEDXCClqaCA5QNcIJ0NJUS5UU0U6OTQwMS5JUV9FQklUREFfQ0FQRVhfSU5ULkZZMjAxMwEAAADOYg0AAgAAAAkxNi40NjEwMDkBCAAAAAUAAAABMQEAAAAKMTYyNTk3NTI5MQMAAAACNzkCAAAABDQxOTEEAAAAATAHAAAACTkvMjMvMjAxOQgAAAAJMy8zMS8yMDEzCQAAAAEwGwMtzjhA1wgdtPkgOUDXCBlDSVEuVFNFOjk0MDkuSVFfTkkuRlkyMDE2AQAAAEuaWQACAAAABTEyMTY5AQgAAAAFAAAAATEBAAAACjE3OTg5Mzk4MTIDAAAAAjc5AgAAAAIxNQQAAAABMAcAAAAJOS8yMy8yMDE5CAAAAAkzLzMxLzIwMTYJAAAAATBAyujVOEDXCFSbvB85QNcIIENJUS5MU0U6SVNBVC5JUV9ESVZfU0hBUkUuRlkyMDE0AQAAACuJNgACAAAABjAuNDg5NAEIAAAABQAAAAExAQAAAAoxNzg4MTE2MzcxAwAAAAMxNjACAAAABDMwNTgEAAAAATAHAAAACTkvMjMvMjAxOQgAAAAKMTIvMzEvMjAxNAkAAAABMEiapdI4QNcIulJHIDlA1wgkQ0lRLlRTRTo5NDAxLklRX0NPTU1PTl9JU1NVRUQuRlkyMDEyAQAAAM5iDQADAAAAAAA5aUPVOEDXCHbUxh85QNcIJUNJUS5UU0U6OTYwMi5JUV9ESUxVVF9FUFNfSU5DTC5GWTIwMTgBAAAA5FkNAAIAAAAKMTg1Ljk0NzQzNQEIAAAABQAAAAExAQAAAAoxODkyMDEwNTQ4AwAAAAI3OQIAAAABOAQAAAABMAcAAAAJOS8yMy8yMDE5CAAAAAkyLzI4LzIwMTgJAAAA</t>
  </si>
  <si>
    <t>ATAPQIfWOEDXCGsFmh85QNcIJkNJUS5UU0U6OTYwNS5JUV9DQVNIX0NPTlZFUlNJT04uRlkyMDEyAQAAABtaDQACAAAACC0zLjIzNzI3AQgAAAAFAAAAATEBAAAACjE1NTY2NDg3ODMDAAAAAjc5AgAAAAQ0MTg0BAAAAAEwBwAAAAk5LzIzLzIwMTkIAAAACTMvMzEvMjAxMgkAAAABMOX6JM84QNcIq6joIDlA1wgkQ0lRLlRTRTo5NDAxLklRX0NBU0hfSU5URVJFU1QuRlkyMDExAQAAAM5iDQACAAAABDE2NzABCAAAAAUAAAABMQEAAAAKMTQ2MjcxMjQyNAMAAAACNzkCAAAABDMwMjgEAAAAATAHAAAACTkvMjMvMjAxOQgAAAAJMy8zMS8yMDExCQAAAAEwP0JD1ThA1wik7agfOUDXCCBDSVEuTFNFOklTQVQuSVFfU0dBX1NVUFBMLkZZMjAxMwEAAAAriTYAAgAAAAQyMS43AQgAAAAFAAAAATEBAAAACjE3MzI2NTA0MDEDAAAAAzE2MAIAAAADMTAyBAAAAAEwBwAAAAk5LzIzLzIwMTkIAAAACjEyLzMxLzIwMTMJAAAAATBeJ8XSOEDXCB6JOiA5QNcIJUNJUS5OWVNFOkRJUy5JUV9MVF9ERUJUX0lTU1VFRC5GWTIwMTMBAAAATOwCAAIAAAAEMzkzMQEIAAAABQAAAAExAQAAAAoxNzY2ODgwMTk5AwAAAAMxNjACAAAABDIwMzQEAAAAATAHAAAACTkvMjMvMjAxOQgAAAAJOS8yOC8yMDEzCQAAAAEwdANs0ThA1wgCpnEgOUDXCCVDSVEuRU5YVFBBOkVUTC5JUV9JTlRFUkVTVF9FWFAuRlkyMDA4AQAAAOGTawECAAAA</t>
  </si>
  <si>
    <t>By05NS40NzIBCAAAAAUAAAABMQEAAAAKMTM3Mjk4NDQwMQMAAAACNTACAAAAAjgyBAAAAAEwBwAAAAk5LzIzLzIwMTkIAAAACTYvMzAvMjAwOAkAAAABMEEp+NM4QNcIyTQCIDlA1wgmQ0lRLkxTRTpJU0FULklRX0xUX0RFQlRfQ0FQSVRBTC5GWTIwMTUBAAAAK4k2AAIAAAAHNTkuNTg2OAEIAAAABQAAAAExAQAAAAoxODM5Mzk2MDY3AwAAAAMxNjACAAAABDQxODcEAAAAATAHAAAACTkvMjMvMjAxOQgAAAAKMTIvMzEvMjAxNQkAAAABMNO2vs04QNcI+WsMITlA1wggQ0lRLlRTRTo0ODM5LklRX0lOVkVOVE9SWS5GWTIwMTcBAAAAeIliAAIAAAAFMjQzMTEBCAAAAAUAAAABMQEAAAAKMTg0ODE3MTUwMgMAAAACNzkCAAAABDEwNDMEAAAAATAHAAAACTkvMjMvMjAxOQgAAAAJMy8zMS8yMDE3CQAAAAEwsjVV2DhA1wh4aSMfOUDXCCVDSVEuVFNFOjk0MDkuSVFfQ0FTSF9TVF9JTlZFU1QuRlkyMDE2AQAAAEuaWQACAAAABTgwMDk2AQgAAAAFAAAAATEBAAAACjE3OTg5Mzk4MTIDAAAAAjc5AgAAAAQxMDAyBAAAAAEwBwAAAAk5LzIzLzIwMTkIAAAACTMvMzEvMjAxNgkAAAABMEDK6NU4QNcIHuasHzlA1wglQ0lRLkVOWFRQQTpFVEwuSVFfRUJJVEFfTUFSR0lOLkZZMjAxOQEAAADhk2sBAgAAAAYzOC42OTUBCAAAAAUAAAABMQEAAAAKMTk3Mjk5MDQzMAMAAAACNTACAAAABDQ0MTkEAAAAATAHAAAACTkvMjMv</t>
  </si>
  <si>
    <t>MjAxOQgAAAAJNi8zMC8yMDE5CQAAAAEwJIQpzjhA1wj+EgkhOUDXCC9DSVEuTllTRTpESVMuSVFfSU1QVVRfT1BFUl9MRUFTRV9JTlRfRVhQLkZZMjAxMwEAAABM7AIAAgAAAAcyMDUuODE0AQgAAAAFAAAAATEBAAAACjE3NjY4ODAxOTkDAAAAAzE2MAIAAAAFMjE2NzIEAAAAATAHAAAACTkvMjMvMjAxOQgAAAAJOS8yOC8yMDEzCQAAAAEwdANs0ThA1wgLpnggOUDXCCZDSVEuTFNFOklTQVQuSVFfTkVUX0RFQlRfRUJJVERBLkZZMjAxMgEAAAAriTYAAgAAAAgyLjI0NDIzNAEIAAAABQAAAAExAQAAAAoxNjY3NTM0Njc2AwAAAAMxNjACAAAABDQxOTMEAAAAATAHAAAACTkvMjMvMjAxOQgAAAAKMTIvMzEvMjAxMgkAAAABMNO2vs04QNcI/kQMITlA1wgtQ0lRLlRTRTo5NDEyLklRX09USEVSX0lOVkVTVF9BQ1RfU1VQUEwuRlkyMDE5AQAAAMalFwACAAAAAy0xNwEIAAAABQAAAAExAQAAAAoxOTY5MzA0MzMyAwAAAAI3OQIAAAAEMjA1MQQAAAABMAcAAAAJOS8yMy8yMDE5CAAAAAkzLzMxLzIwMTkJAAAAATDC/NTYOEDXCD4IXR85QNcIIUNJUS5UU0U6OTQxMi5JUV9OSV9DT01QQU5ZLkZZMjAxOQEAAADGpRcAAgAAAAQ5NDc2AQgAAAAFAAAAATEBAAAACjE5NjkzMDQzMzIDAAAAAjc5AgAAAAU0MTU3MQQAAAABMAcAAAAJOS8yMy8yMDE5CAAAAAkzLzMxLzIwMTkJAAAAATDU1dTYOEDXCCm6Rx85QNcIKUNJ</t>
  </si>
  <si>
    <t>US5CREw6U0VTR0wuSVFfR1dfSU5UQU5fQU1PUlRfQ0YuRlkyMDEwAQAAAD5wCQACAAAABDM0LjYBCAAAAAUAAAABMQEAAAAKMTU0MTk2OTExOAMAAAACNTACAAAABDIxODIEAAAAATAHAAAACTkvMjMvMjAxOQgAAAAKMTIvMzEvMjAxMAkAAAABMHFK/dE4QNcI8g9KIDlA1wg6Q0lRLlRTRTo5NDAxLklRX0NVU1RPTV9CRVRBLi0xMDRXLjIwMTgvMDMvMzEuLl5UT1BJWC5KUFkuSAEAAADOYg0AAgAAABAxLjI4NzU3MTQzODc0NDU4AF7rqfc4QNcIivztHjlA1wgtQ0lRLk5ZU0U6RElTLklRX0RFRl9UQVhfQVNTRVRTX0NVUlJFTlQuRlkyMDEzAQAAAEzsAgACAAAAAzQ4NQEIAAAABQAAAAExAQAAAAoxNzY2ODgwMTk5AwAAAAMxNjACAAAABDExMTcEAAAAATAHAAAACTkvMjMvMjAxOQgAAAAJOS8yOC8yMDEzCQAAAAEwdANs0ThA1wj1A4ggOUDXCCJDSVEuRU5YVFBBOkVUTC5JUV9ESVZFU1RfQ0YuRlkyMDEyAQAAAOGTawEDAAAAAABZu9rTOEDXCDSp/h85QNcIKkNJUS5FTlhUUEE6RVRMLklRX0VBUk5JTkdfQ09fTUFSR0lOLkZZMjAxNgEAAADhk2sBAgAAAAcyMy43Mjc5AQgAAAAFAAAAATEBAAAACjE4NTA5MDA0OTEDAAAAAjUwAgAAAAQ0MTgxBAAAAAEwBwAAAAk5LzIzLzIwMTkIAAAACTYvMzAvMjAxNgkAAAABMCSEKc44QNcIUzQEITlA1wghQ0lRLlRTRTo5NDA5LklRX0NBU0hfVEFYRVMuRlkyMDE1</t>
  </si>
  <si>
    <t>AQAAAEuaWQACAAAABTEwMDIxAQgAAAAFAAAAATEBAAAACjE3NDUzNzg0MDADAAAAAjc5AgAAAAQzMDUzBAAAAAEwBwAAAAk5LzIzLzIwMTkIAAAACTMvMzEvMjAxNQkAAAABMA6j6NU4QNcIHfXaHzlA1wgpQ0lRLlRTRTo5NDAxLklRX1RPVEFMX0RFQlRfQ0FQSVRBTC5GWTIwMDgBAAAAzmINAAIAAAAHMTIuNjI1MwEIAAAABQAAAAExAQAAAAoxMDYyNzQ1Mzc2AwAAAAI3OQIAAAAENDE4NgQAAAABMAcAAAAJOS8yMy8yMDE5CAAAAAkzLzMxLzIwMDgJAAAAATAp3CzOOEDXCKIS9CA5QNcIJ0NJUS5OWVNFOkRJUy5JUV9DQVNIX09QRVIuRlkyMDE5Li4uLkpQWQEAAABM7AIAAwAAAAAAgjPDzDhA1wh9xCshOUDXCB1DSVEuQkRMOlNFU0dMLklRX0VCSVRBLkZZMjAxMQEAAAA+cAkAAgAAAAU4NDIuOQEIAAAABQAAAAExAQAAAAoxNTk5MDU4NDExAwAAAAI1MAIAAAAGMTAwNjg5BAAAAAEwBwAAAAk5LzIzLzIwMTkIAAAACjEyLzMxLzIwMTEJAAAAATBxSv3ROEDXCAfXXyA5QNcIJUNJUS5UU0U6OTQwOS5JUV9ESUxVVF9FUFNfRVhDTC5GWTIwMTABAAAAS5pZAAIAAAAJMzAuMTE5NTIxAQgAAAAFAAAAATEBAAAACjEzODI3NjM2MTADAAAAAjc5AgAAAAMxNDIEAAAAATAHAAAACTkvMjMvMjAxOQgAAAAJMy8zMS8yMDEwCQAAAAEwFLhX1jhA1wiFkoIfOUDXCC5DSVEuVFNFOjk0MDEuSVFfVE9UQUxfTElBQl9U</t>
  </si>
  <si>
    <t>T1RBTF9BU1NFVFMuRlkyMDA4AQAAAM5iDQACAAAABzMyLjkxNzIBCAAAAAUAAAABMQEAAAAKMTA2Mjc0NTM3NgMAAAACNzkCAAAABDQxODgEAAAAATAHAAAACTkvMjMvMjAxOQgAAAAJMy8zMS8yMDA4CQAAAAEwKdwszjhA1wip9uEgOUDXCB9DSVEuVFNFOjk0MDkuSVFfTkVUX0RFQlQuRlkyMDE1AQAAAEuaWQACAAAABi04MzUyOQEIAAAABQAAAAExAQAAAAoxNzQ1Mzc4NDAwAwAAAAI3OQIAAAAENDM2NAQAAAABMAcAAAAJOS8yMy8yMDE5CAAAAAkzLzMxLzIwMTUJAAAAATAOo+jVOEDXCGpNvB85QNcIJUNJUS5UU0U6OTQxMi5JUV9DQVBJVEFMX0xFQVNFUy5GWTIwMTYBAAAAxqUXAAMAAAAAANqH1Ng4QNcIosQmHzlA1wgmQ0lRLkJETDpTRVNHTC5JUV9ORVRfUkVOVEFMX0VYUC5GWTIwMTQBAAAAPnAJAAIAAAAEMzkuMwEIAAAABQAAAAExAQAAAAoxNzg0ODczMDEyAwAAAAI1MAIAAAAFMjQyNjEEAAAAATAHAAAACTkvMjMvMjAxOQgAAAAKMTIvMzEvMjAxNAkAAAABMKftnNE4QNcIvsFgIDlA1wgqQ0lRLkVOWFRQQTpFVEwuSVFfVE9UQUxfRElWX1BBSURfQ0YuRlkyMDA5AQAAAOGTawECAAAACC0xMzEuNzQ3AQgAAAAFAAAAATEBAAAACjEzOTM2OTI5NTADAAAAAjUwAgAAAAQyMDIyBAAAAAEwBwAAAAk5LzIzLzIwMTkIAAAACTYvMzAvMjAwOQkAAAABMC5G2tM4QNcIrOH4HzlA1wgpQ0lRLkJETDpT</t>
  </si>
  <si>
    <t>RVNHTC5JUV9FQVJOSU5HX0NPX01BUkdJTi5GWTIwMDcBAAAAPnAJAAIAAAAHMjUuMTUwNQEIAAAABQAAAAExAQAAAAk4MTgyMzIyMDADAAAAAjUwAgAAAAQ0MTgxBAAAAAEwBwAAAAk5LzIzLzIwMTkIAAAACjEyLzMxLzIwMDcJAAAAATDw3r7NOEDXCB/bACE5QNcIJENJUS5UU0U6OTQwMS5JUV9DVVJSRU5UX1JBVElPLkZZMjAxMAEAAADOYg0AAgAAAAgxLjUyMTI5MwEIAAAABQAAAAExAQAAAAoxMzg2NzI0MTA3AwAAAAI3OQIAAAAENDAzMAQAAAABMAcAAAAJOS8yMy8yMDE5CAAAAAkzLzMxLzIwMTAJAAAAATAbAy3OOEDXCBYY6yA5QNcILENJUS5OQVNEQVFHUzpORkxYLklRX0NBU0hfT1BFUi5GWTIwMTYuLi4uSlBZAQAAAAx9AAACAAAACy0xNzIwODcuNjMyAQgAAAAFAAAAATEBAAAACjE5NDMxNDc4ODUDAAAAAjc5AgAAAAQyMDA2BAAAAAEwBwAAAAk5LzIzLzIwMTkIAAAACjEyLzMxLzIwMTYJAAAAATCCM8PMOEDXCA2vJSE5QNcIJENJUS5UU0U6OTQwNC5JUV9DVVJSRU5DWV9HQUlOLkZZMjAxNQEAAABGYg0AAgAAAAMtMTkBCAAAAAUAAAABMQEAAAAKMTc0NTkxNjU3MwMAAAACNzkCAAAAAjM4BAAAAAEwBwAAAAk5LzIzLzIwMTkIAAAACTMvMzEvMjAxNQkAAAABMM0u9tM4QNcIKdYAIDlA1wgsQ0lRLk5BU0RBUUdTOk5GTFguSVFfQ0FTSF9PUEVSLkZZMjAxNS4uLi5KUFkBAAAADH0AAAIAAAAL</t>
  </si>
  <si>
    <t>LTkwMDgyLjU2NzgBCAAAAAUAAAABMQEAAAAKMTg3MzA4NTg4NQMAAAACNzkCAAAABDIwMDYEAAAAATAHAAAACTkvMjMvMjAxOQgAAAAKMTIvMzEvMjAxNQkAAAABMIIzw8w4QNcIUWwoITlA1wgqQ0lRLlRTRTo5NDAxLklRX0NVUlJFTlRfUE9SVF9MRUFTRVMuRlkyMDE1AQAAAM5iDQADAAAAAABAmifVOEDXCFJEtx85QNcIHENJUS5UU0U6OTQwNC5JUV9DQVBFWC5GWTIwMTUBAAAARmINAAIAAAAGLTE0ODg2AQgAAAAFAAAAATEBAAAACjE3NDU5MTY1NzMDAAAAAjc5AgAAAAQyMDIxBAAAAAEwBwAAAAk5LzIzLzIwMTkIAAAACTMvMzEvMjAxNQkAAAABMM0u9tM4QNcItikGIDlA1wgxQ0lRLlRTRTo5NjAyLklRX0NIQU5HRV9ORVRfV09SS0lOR19DQVBJVEFMLkZZMjAxMAEAAADkWQ0AAgAAAAUxNDU5MwEIAAAABQAAAAExAQAAAAoxMzc0MTk5MDk4AwAAAAI3OQIAAAAENDQyMQQAAAABMAcAAAAJOS8yMy8yMDE5CAAAAAkyLzI4LzIwMTAJAAAAATBLsxrXOEDXCN9nZR85QNcIHkNJUS5UU0U6OTYwNS5JUV9TVF9ERUJULkZZMjAwOQEAAAAbWg0AAgAAAAQzNzc1AQgAAAAFAAAAATEBAAAACjEzODYzMjQ4ODQDAAAAAjc5AgAAAAQxMDQ2BAAAAAEwBwAAAAk5LzIzLzIwMTkIAAAACTMvMzEvMjAwOQkAAAABMIggrdc4QNcIhQ5iHzlA1wgpQ0lRLlRTRTo5NDEyLklRX09USEVSX05PTl9PUEVSX0VYUC5GWTIw</t>
  </si>
  <si>
    <t>MTgBAAAAxqUXAAIAAAADNjA3AQgAAAAFAAAAATEBAAAACjE4OTQzMTUzNjkDAAAAAjc5AgAAAAMzNzEEAAAAATAHAAAACTkvMjMvMjAxOQgAAAAJMy8zMS8yMDE4CQAAAAEwCg9qzDhA1wgHAjQhOUDXCClDSVEuVFNFOjk0MDkuSVFfREFZU19JTlZFTlRPUllfT1VULkZZMjAxNAEAAABLmlkAAgAAAAkxNi4zMTIyMTUBCAAAAAUAAAABMQEAAAAKMTY4NzM0MzI4MQMAAAACNzkCAAAABDQwMzUEAAAAATAHAAAACTkvMjMvMjAxOQgAAAAJMy8zMS8yMDE0CQAAAAEwKdwszjhA1whR8fggOUDXCDBDSVEuVFNFOjk2MDUuSVFfVE9UQUxfT1VUU1RBTkRJTkdfQlNfREFURS5GWTIwMTUBAAAAG1oNAAIAAAAJMTIuNjI5Mzc3AQQAAAAFAAAAATUBAAAACjE3NDU1Mjc4NDMCAAAABTI0MTUyBgAAAAEwIE2F1zhA1wj481MfOUDXCCRDSVEuVFNFOjk2MDIuSVFfRUJJVERBX01BUkdJTi5GWTIwMTEBAAAA5FkNAAIAAAAHMTUuOTkyNwEIAAAABQAAAAExAQAAAAoxNDU4MjQxOTM4AwAAAAI3OQIAAAAENDA0NwQAAAABMAcAAAAJOS8yMy8yMDE5CAAAAAkyLzI4LzIwMTEJAAAAATBJZyzOOEDXCO6X2SA5QNcIL0NJUS5UU0U6NDgzOS5JUV9JTVBVVF9PUEVSX0xFQVNFX0lOVF9FWFAuRlkyMDExAQAAAHiJYgADAAAAAAC+usDYOEDXCBNBSR85QNcIJENJUS5CREw6U0VTR0wuSVFfRklOSVNIRURfSU5WLkZZMjAxMwEAAAA+</t>
  </si>
  <si>
    <t>cAkAAwAAAAAAXL/90ThA1whbS1cgOUDXCCJDSVEuRU5YVFBBOkVUTC5JUV9GVUxMX1RJTUUuRlkyMDEwAQAAAOGTawECAAAAAzY2MQBebdrTOEDXCCgkCCA5QNcIH0NJUS5UU0U6OTQwOS5JUV9FQklUX0lOVC5GWTIwMTUBAAAAS5pZAAMAAAAAACncLM44QNcIbTnmIDlA1wgiQ0lRLlRTRTo5NjAyLklRX0xFVkVSRURfRkNGLkZZMjAwOAEAAADkWQ0AAgAAAAgzOTQzLjYyNQEIAAAABQAAAAExAQAAAAoxMDE3NjkyMjI1AwAAAAI3OQIAAAAENDQyMgQAAAABMAcAAAAJOS8yMy8yMDE5CAAAAAkyLzI5LzIwMDgJAAAAATCEixrXOEDXCHEDdR85QNcIL0NJUS5UU0U6OTQwNC5JUV9PVEhFUl9OT05fT1BFUl9FWFBfU1VQUEwuRlkyMDE4AQAAAEZiDQACAAAAAzEzNgEIAAAABQAAAAExAQAAAAoxODk1MTgzNzY3AwAAAAI3OQIAAAACODUEAAAAATAHAAAACTkvMjMvMjAxOQgAAAAJMy8zMS8yMDE4CQAAAAEwTAL40zhA1wi4iugfOUDXCBlDSVEuVFNFOjk0MTIuSVFfTkkuRlkyMDE0AQAAAMalFwACAAAABDk2NTkBCAAAAAUAAAABMQEAAAAKMTY4NDI5ODM4MwMAAAACNzkCAAAAAjE1BAAAAAEwBwAAAAk5LzIzLzIwMTkIAAAACTMvMzEvMjAxNAkAAAABMB4T1Ng4QNcIORY7ITlA1wgkQ0lRLk5ZU0U6RElTLklRX1BFUklPRERBVEVfSVMuRlkyMDA3AQAAAEzsAgAFAAAACjIwMDcvMDkvMjkAfomd0ThA1wieoUvx</t>
  </si>
  <si>
    <t>OEDXCCZDSVEuVFNFOjQ4MzkuSVFfQ0FTSF9DT05WRVJTSU9OLkZZMjAxOAEAAAB4iWIAAgAAAAkzNC4yOTU3NjUBCAAAAAUAAAABMQEAAAAKMTg5NDMxNTI4MwMAAAACNzkCAAAABDQxODQEAAAAATAHAAAACTkvMjMvMjAxOQgAAAAJMy8zMS8yMDE4CQAAAAEwxNMkzzhA1wgSOdggOUDXCC9DSVEuVFNFOjk2MDUuSVFfSU1QVVRfT1BFUl9MRUFTRV9JTlRfRVhQLkZZMjAxNAEAAAAbWg0AAwAAAAAAFCaF1zhA1wg90WofOUDXCCdDSVEuVFNFOjk0MDQuSVFfTkVUX0lOVEVSRVNUX0VYUC5GWTIwMDcBAAAARmINAAIAAAAEMTMyNgEIAAAABQAAAAExAQAAAAk3MDY5MDk3NzMDAAAAAjc5AgAAAAMzNjgEAAAAATAHAAAACTkvMjMvMjAxOQgAAAAJMy8zMS8yMDA3CQAAAAEwA4Qo1ThA1whBrasfOUDXCB5DSVEuVFNFOjk0MDQuSVFfUEVOU0lPTi5GWTIwMTIBAAAARmINAAIAAAAENzY5MAEIAAAABQAAAAExAQAAAAoxNTU1NzA0NTMwAwAAAAI3OQIAAAAEMTIxMwQAAAABMAcAAAAJOS8yMy8yMDE5CAAAAAkzLzMxLzIwMTIJAAAAATDz/3bUOEDXCF+/6x85QNcIJ0NJUS5FTlhUUEE6RVRMLklRX0RBWVNfU0FMRVNfT1VULkZZMjAxNAEAAADhk2sBAgAAAAg4MC42OTU2NgEIAAAABQAAAAExAQAAAAoxNzQ3ODk2NTcwAwAAAAI1MAIAAAAENDA0MgQAAAABMAcAAAAJOS8yMy8yMDE5CAAAAAk2LzMwLzIwMTQJAAAA</t>
  </si>
  <si>
    <t>ATACXSnOOEDXCFM0BCE5QNcII0NJUS5UU0U6OTQwMS5JUV9JTlRFUkVTVF9FWFAuRlkyMDE1AQAAAM5iDQACAAAABC05NDkBCAAAAAUAAAABMQEAAAAKMTc0NTM3ODY1NwMAAAACNzkCAAAAAjgyBAAAAAEwBwAAAAk5LzIzLzIwMTkIAAAACTMvMzEvMjAxNQkAAAABMECaJ9U4QNcI0dipHzlA1wgdQ0lRLi5JUV9NSU5PUklUWV9JTlRFUkVTVF9JUy4FAAAAAQAAAAgAAAAUKEludmFsaWQgSWRlbnRpZmllcimiygUAOUDXCKLKBQA5QNcIGUNJUS5UU0U6NDgzOS5JUV9BUC5GWTIwMTcBAAAAeIliAAIAAAAFMjMyOTgBCAAAAAUAAAABMQEAAAAKMTg0ODE3MTUwMgMAAAACNzkCAAAABDEwMTgEAAAAATAHAAAACTkvMjMvMjAxOQgAAAAJMy8zMS8yMDE3CQAAAAEwsjVV2DhA1wh+ojYfOUDXCCZDSVEuVFNFOjk0MDEuSVFfQ1VTVE9NX0JFVEEuMjAxMC8wMy8zMQEAAADOYg0AAgAAABAwLjcyMjMyMzcwNTA2ODEzAEo5qvc4QNcIsjnmHjlA1wglQ0lRLlRTRTo5NDA0LklRX0RJTFVUX0VQU19FWENMLkZZMjAxMgEAAABGYg0AAgAAAAk5Mi44NDkwMDQBCAAAAAUAAAABMQEAAAAKMTU1NTcwNDUzMAMAAAACNzkCAAAAAzE0MgQAAAABMAcAAAAJOS8yMy8yMDE5CAAAAAkzLzMxLzIwMTIJAAAAATDz/3bUOEDXCAfyBCA5QNcIGkNJUS5UU0U6OTQwOS5JUV9SRVYuRlkyMDA4AQAAAEuaWQACAAAABjI1Mjc0NgEIAAAA</t>
  </si>
  <si>
    <t>BQAAAAExAQAAAAoxMDU5MjQxNjc2AwAAAAI3OQIAAAADMTEyBAAAAAEwBwAAAAk5LzIzLzIwMTkIAAAACTMvMzEvMjAwOAkAAAABMOVmh9Y4QNcIq/aBHzlA1wgkQ0lRLkxTRTpJU0FULklRX0NVUlJFTlRfUkFUSU8uRlkyMDE3AQAAACuJNgACAAAACDAuOTUxNzY2AQgAAAAFAAAAATEBAAAACjE5NTEyOTYwMTEDAAAAAzE2MAIAAAAENDAzMAQAAAABMAcAAAAJOS8yMy8yMDE5CAAAAAoxMi8zMS8yMDE3CQAAAAEw8N6+zThA1wj1kgwhOUDXCCRDSVEuVFNFOjk0MDkuSVFfU0FMRV9JTlRBTl9DRi5GWTIwMDkBAAAAS5pZAAIAAAAFLTE4MzcBCAAAAAUAAAABMQEAAAAKMTM4Mjc2MzcwNAMAAAACNzkCAAAABDIwMjkEAAAAATAHAAAACTkvMjMvMjAxOQgAAAAJMy8zMS8yMDA5CQAAAAEwFLhX1jhA1widAbofOUDXCChDSVEuVFNFOjQ4MzkuSVFfVE9UQUxfREVCVF9SRVBBSUQuRlkyMDA5AQAAAHiJYgACAAAABC01MTABCAAAAAUAAAABMQEAAAAKMTM4MjUwNDg0MQMAAAACNzkCAAAABDIxNjYEAAAAATAHAAAACTkvMjMvMjAxOQgAAAAJMy8zMS8yMDA5CQAAAAEwxJPA2DhA1wgYpUgfOUDXCCVDSVEuTFNFOklTQVQuSVFfTFRfREVCVF9SRVBBSUQuRlkyMDA5AQAAACuJNgACAAAABy0xMDMxLjMBCAAAAAUAAAABMQEAAAAKMTQzOTAwMDMyNwMAAAADMTYwAgAAAAQyMDM2BAAAAAEwBwAAAAk5LzIzLzIwMTkI</t>
  </si>
  <si>
    <t>AAAACjEyLzMxLzIwMDkJAAAAATBd2MTSOEDXCHNROSA5QNcIKUNJUS5UU0U6OTQwNC5JUV9EQVlTX0lOVkVOVE9SWV9PVVQuRlkyMDE4AQAAAEZiDQACAAAACTEzLjc4ODYwNQEIAAAABQAAAAExAQAAAAoxODk1MTgzNzY3AwAAAAI3OQIAAAAENDAzNQQAAAABMAcAAAAJOS8yMy8yMDE5CAAAAAkzLzMxLzIwMTgJAAAAATACXSnOOEDXCGjmCiE5QNcIH0NJUS5UU0U6NDgzOS5JUV9CVl9TSEFSRS5GWTIwMTABAAAAeIliAAIAAAAKODE2LjU4ODMxNQEIAAAABQAAAAExAQAAAAoxMzgyNTA1NTQ2AwAAAAI3OQIAAAAENDAyMAQAAAABMAcAAAAJOS8yMy8yMDE5CAAAAAkzLzMxLzIwMTAJAAAAATC+usDYOEDXCOfySB85QNcIJENJUS5MU0U6SVNBVC5JUV9DVVJSRU5UX1JBVElPLkZZMjAwOQEAAAAriTYAAgAAAAgxLjMwNTYyNAEIAAAABQAAAAExAQAAAAoxNDM5MDAwMzI3AwAAAAMxNjACAAAABDQwMzAEAAAAATAHAAAACTkvMjMvMjAxOQgAAAAKMTIvMzEvMjAwOQkAAAABMFKQvs04QNcIgsoGITlA1wgqQ0lRLlRTRTo5NjA1LklRX1RPVEFMX0FTU0VUUy5GWTIwMTguLi4uSlBZAQAAABtaDQACAAAABjI3MzU0MQEIAAAABQAAAAExAQAAAAoxODk1MTgzNjUwAwAAAAI3OQIAAAAEMTAwNwQAAAABMAcAAAAJOS8yMy8yMDE5CAAAAAkzLzMxLzIwMTgJAAAAATCxl8LMOEDXCHvXDfE4QNcIOUNJUS5UU0U6NDgz</t>
  </si>
  <si>
    <t>OS5JUV9DVVNUT01fQkVUQS4tMTA0Vy4yMDE3LzAzLzMxLi5eTjIyNS5KUFkuSAEAAAB4iWIAAgAAABEwLjgxMTIzNjc5NTU5MTQzMwBhpDv3OEDXCKL89B45QNcIJkNJUS5UU0U6OTQxMi5JUV9FWFRSQV9BQ0NfSVRFTVMuRlkyMDEwAQAAAMalFwADAAAAAAC1D6LZOEDXCPh7Ex85QNcIJ0NJUS5UU0U6OTQwMS5JUV9DQVNIX09QRVIuRlkyMDExLi4uLkpQWQEAAADOYg0AAgAAAAUzMDAzNgEIAAAABQAAAAExAQAAAAoxNDYyNzEyNDI0AwAAAAI3OQIAAAAEMjAwNgQAAAABMAcAAAAJOS8yMy8yMDE5CAAAAAkzLzMxLzIwMTEJAAAAATCCM8PMOEDXCPr7LCE5QNcIIENJUS5FTlhUUEE6RVRMLklRX1JBV19JTlYuRlkyMDE0AQAAAOGTawEDAAAAAABG4trTOEDXCOwXDiA5QNcIIUNJUS5MU0U6SVNBVC5JUV9DQVNIX0ZJTkFOLkZZMjAxMgEAAAAriTYAAgAAAAUtMTEuMQEIAAAABQAAAAExAQAAAAoxNjY3NTM0Njc2AwAAAAMxNjACAAAABDIwMDQEAAAAATAHAAAACTkvMjMvMjAxOQgAAAAKMTIvMzEvMjAxMgkAAAABMF4nxdI4QNcIz3MtIDlA1wghQ0lRLk5ZU0U6RElTLklRX05FVF9DSEFOR0UuRlkyMDE4AQAAAEzsAgACAAAAAjkxAQgAAAAFAAAAATEBAAAACjE5MjUyOTU0MDQDAAAAAzE2MAIAAAAEMjA5MwQAAAABMAcAAAAJOS8yMy8yMDE5CAAAAAk5LzI5LzIwMTgJAAAAATB4rHjQOEDXCAA8giA5QNcI</t>
  </si>
  <si>
    <t>GUNJUS5UU0U6OTQwMS5JUV9OSS5GWTIwMTkBAAAAzmINAAIAAAAFMjUyMDUBCAAAAAUAAAABMQEAAAAKMTk3MDA1MTQ0NAMAAAACNzkCAAAAAjE1BAAAAAEwBwAAAAk5LzIzLzIwMTkIAAAACTMvMzEvMjAxOQkAAAABMBhdKNU4QNcIFJvgHzlA1wgkQ0lRLlRTRTo5NjA1LklRX0NBU0hfSU5URVJFU1QuRlkyMDE4AQAAABtaDQACAAAAAzE1OAEIAAAABQAAAAExAQAAAAoxODk1MTgzNjUwAwAAAAI3OQIAAAAEMzAyOAQAAAABMAcAAAAJOS8yMy8yMDE5CAAAAAkzLzMxLzIwMTgJAAAAATDTmoXXOEDXCEnplR85QNcIKENJUS5UU0U6OTYwNS5JUV9UT1RBTF9ERUJULkZZMjAxOS4uLi5KUFkBAAAAG1oNAAIAAAAFMTI1NjIBCAAAAAUAAAABMQEAAAAKMTk3MDIxMjg1OAMAAAACNzkCAAAABDQxNzMEAAAAATAHAAAACTkvMjMvMjAxOQgAAAAJMy8zMS8yMDE5CQAAAAEwk+XCzDhA1wivGBwhOUDXCCRDSVEuVFNFOjk2MDUuSVFfRUJJVERBX01BUkdJTi5GWTIwMDkBAAAAG1oNAAIAAAAHMTIuOTkzNQEIAAAABQAAAAExAQAAAAoxMzg2MzI0ODg0AwAAAAI3OQIAAAAENDA0NwQAAAABMAcAAAAJOS8yMy8yMDE5CAAAAAkzLzMxLzIwMDkJAAAAATDE0yTPOEDXCPuG2CA5QNcIK0NJUS5OQVNEQVFHUzpORkxYLklRX05FVF9ERUJUX0lTU1VFRC5GWTIwMDgBAAAADH0AAAIAAAAGLTAuODIzAQgAAAAFAAAAATEBAAAA</t>
  </si>
  <si>
    <t>CjE0MzAzNzA3OTYDAAAAAzE2MAIAAAAEMjAwMwQAAAABMAcAAAAJOS8yMy8yMDE5CAAAAAoxMi8zMS8yMDA4CQAAAAEwvQuM0DhA1whhtqMgOUDXCCVDSVEuQkRMOlNFU0dMLklRX0NPTU1PTl9JU1NVRUQuRlkyMDEwAQAAAD5wCQACAAAABDQyLjcBCAAAAAUAAAABMQEAAAAKMTU0MTk2OTExOAMAAAACNTACAAAABDIxNjkEAAAAATAHAAAACTkvMjMvMjAxOQgAAAAKMTIvMzEvMjAxMAkAAAABMHFK/dE4QNcI/wVpIDlA1wg0Q0lRLlRTRTo5NDA5LklRX1RPVEFMX09VVFNUQU5ESU5HX0ZJTElOR19EQVRFLkZZMjAwOAEAAABLmlkAAgAAAAUxMDAuNAEEAAAABQAAAAE1AQAAAAoxMDU5MjQxNjc2AgAAAAUyNDE1MwYAAAABMCOSV9Y4QNcIc1xxHzlA1wgrQ0lRLlRTRTo5NjAyLklRX05JX0FWQUlMX0VYQ0xfTUFSR0lOLkZZMjAxNAEAAADkWQ0AAgAAAAY4Ljk1NDgBCAAAAAUAAAABMQEAAAAKMTY4MzMxMjI0NwMAAAACNzkCAAAABDQxODIEAAAAATAHAAAACTkvMjMvMjAxOQgAAAAJMi8yOC8yMDE0CQAAAAEwP44szjhA1whrg68gOUDXCCZDSVEuVFNFOjk0MDEuSVFfTE9BTlNfUkVDRUlWX0xULkZZMjAxNQEAAADOYg0AAgAAAAMyOTIBCAAAAAUAAAABMQEAAAAKMTc0NTM3ODY1NwMAAAACNzkCAAAABDEwNTAEAAAAATAHAAAACTkvMjMvMjAxOQgAAAAJMy8zMS8yMDE1CQAAAAEwQJon1ThA1wiO/6kfOUDX</t>
  </si>
  <si>
    <t>CBlDSVEuVFNFOjk0MDEuSVFfUkUuRlkyMDE4AQAAAM5iDQACAAAABjI2MjEzOAEIAAAABQAAAAExAQAAAAoxODk1MDAyMjI5AwAAAAI3OQIAAAAEMTIyMgQAAAABMAcAAAAJOS8yMy8yMDE5CAAAAAkzLzMxLzIwMTgJAAAAATAjNijVOEDXCANVuB85QNcIJUNJUS5UU0U6OTYwMi5JUV9MVF9ERUJUX0lTU1VFRC5GWTIwMTMBAAAA5FkNAAIAAAACNTABCAAAAAUAAAABMQEAAAAKMTYyMTIyOTAxNQMAAAACNzkCAAAABDIwMzQEAAAAATAHAAAACTkvMjMvMjAxOQgAAAAJMi8yOC8yMDEzCQAAAAEwOwEb1zhA1why0X8fOUDXCCZDSVEuTllTRTpESVMuSVFfREVGX1RBWF9MSUFCX0xULkZZMjAxNwEAAABM7AIAAgAAAAQ0NDgwAQgAAAAFAAAAATEBAAAACjE5MjUyOTUzODUDAAAAAzE2MAIAAAAEMTAyNwQAAAABMAcAAAAJOS8yMy8yMDE5CAAAAAk5LzMwLzIwMTcJAAAAATCOXnjQOEDXCIqJiSA5QNcIJUNJUS5UU0U6OTYwNS5JUV9PVEhFUl9DTF9TVVBQTC5GWTIwMTMBAAAAG1oNAAIAAAAFMTA3MzcBCAAAAAUAAAABMQEAAAAKMTYyNjcyNTkzNAMAAAACNzkCAAAABDEwNTcEAAAAATAHAAAACTkvMjMvMjAxOQgAAAAJMy8zMS8yMDEzCQAAAAEwiryt1zhA1wgl/E0fOUDXCChDSVEuVFNFOjk0MDEuSVFfTUlOT1JJVFlfSU5URVJFU1QuRlkyMDA4AQAAAM5iDQACAAAABDI0MjABCAAAAAUAAAABMQEAAAAKMTA2</t>
  </si>
  <si>
    <t>Mjc0NTM3NgMAAAACNzkCAAAABDEwNTIEAAAAATAHAAAACTkvMjMvMjAxOQgAAAAJMy8zMS8yMDA4CQAAAAEwGGbp1ThA1whMdMUfOUDXCCVDSVEuVFNFOjk0MDQuSVFfU1BFQ0lBTF9ESVZfQ0YuRlkyMDE2AQAAAEZiDQADAAAAAABc2/fTOEDXCGp28h85QNcIHkNJUS5OQVNEQVFHUzpORkxYLklRX0FELkZZMjAxNgEAAAAMfQAAAgAAAAgtMjk0LjIwOQEIAAAABQAAAAExAQAAAAoxOTQzMTQ3ODg1AwAAAAMxNjACAAAABDEwNzUEAAAAATAHAAAACTkvMjMvMjAxOQgAAAAKMTIvMzEvMjAxNgkAAAABMAu4S9A4QNcIl4WmIDlA1wgdQ0lRLk5ZU0U6RElTLklRX1JEX0VYUC5GWTIwMTEBAAAATOwCAAMAAAAAAIW1a9E4QNcITxV0IDlA1wgoQ0lRLlRTRTo5NDAxLklRX0dXX0lOVEFOX0FNT1JUX0NGLkZZMjAxNAEAAADOYg0AAgAAAAQxNjY4AQgAAAAFAAAAATEBAAAACjE2ODczNDI4NTIDAAAAAjc5AgAAAAQyMTgyBAAAAAEwBwAAAAk5LzIzLzIwMTkIAAAACTMvMzEvMjAxNAkAAAABMECaJ9U4QNcI+ObOHzlA1wggQ0lRLkJETDpTRVNHTC5JUV9UUkVBU1VSWS5GWTIwMDkBAAAAPnAJAAIAAAAFLTk4LjUBCAAAAAUAAAABMQEAAAAKMTQ0MDQxNDI4OQMAAAACNTACAAAABDEyNDgEAAAAATAHAAAACTkvMjMvMjAxOQgAAAAKMTIvMzEvMjAwOQkAAAABMAwk/dE4QNcIldw4IDlA1wgkQ0lRLk5ZU0U6RElTLklR</t>
  </si>
  <si>
    <t>X1BFUklPRERBVEVfSVMuRlkyMDE2AQAAAEzsAgAFAAAACjIwMTYvMTAvMDEAozd40DhA1wiylpbyOEDXCBtDSVEuRU5YVFBBOkVUTC5JUV9OSS5GWTIwMTkBAAAA4ZNrAQIAAAAFMzQwLjQBCAAAAAUAAAABMQEAAAAKMTk3Mjk5MDQzMAMAAAACNTACAAAAAjE1BAAAAAEwBwAAAAk5LzIzLzIwMTkIAAAACTYvMzAvMjAxOQkAAAABMEx/L9M4QNcINxsMIDlA1wggQ0lRLkxTRTpJU0FULklRX01BQ0hJTkVSWS5GWTIwMTgBAAAAK4k2AAIAAAAFMzIxLjcBCAAAAAUAAAABMQEAAAAKMTk1MTI5NjAwNwMAAAADMTYwAgAAAAQzMTE0BAAAAAEwBwAAAAk5LzIzLzIwMTkIAAAACjEyLzMxLzIwMTgJAAAAATDENabSOEDXCFPYSCA5QNcIGUNJUS5MU0U6SVNBVC5JUV9CRVRBXzVZUi4BAAAAK4k2AAIAAAASMC4wMjk4NTQzMzI4MDUxNjcxAJPDqfc4QNcIk8Op9zhA1wggQ0lRLk5ZU0U6RElTLklRX01BQ0hJTkVSWS5GWTIwMTEBAAAATOwCAAIAAAAFMTM0NzYBCAAAAAUAAAABMQEAAAAKMTY0NjQ4NDczNwMAAAADMTYwAgAAAAQzMTE0BAAAAAEwBwAAAAk5LzIzLzIwMTkIAAAACTEwLzEvMjAxMQkAAAABMHzca9E4QNcINgp4IDlA1wglQ0lRLk5ZU0U6RElTLklRX1NQRUNJQUxfRElWX0NGLkZZMjAwOAEAAABM7AIAAwAAAAAAm2dr0ThA1wg9xV4gOUDXCCVDSVEuVFNFOjk2MDIuSVFfUFJPVl9CQURfREVCVFMuRlky</t>
  </si>
  <si>
    <t>MDA4AQAAAORZDQACAAAABC0yMDcBCAAAAAUAAAABMQEAAAAKMTAxNzY5MjIyNQMAAAACNzkCAAAAAjk1BAAAAAEwBwAAAAk5LzIzLzIwMTkIAAAACTIvMjkvMjAwOAkAAAABMMnBhdc4QNcIsctsHzlA1wgrQ0lRLlRTRTo0ODM5LklRX01JTk9SSVRZX0lOVEVSRVNUX0lTLkZZMjAxMgEAAAB4iWIAAgAAAAMtMjABCAAAAAUAAAABMQEAAAAKMTU1MzIzOTc0MwMAAAACNzkCAAAAAjgzBAAAAAEwBwAAAAk5LzIzLzIwMTkIAAAACTMvMzEvMjAxMgkAAAABMK/hwNg4QNcI+o1eHzlA1wgZQ0lRLlRTRTo5NDAxLklRX0FFLkZZMjAxOAEAAADOYg0AAgAAAAQ3MjE0AQgAAAAFAAAAATEBAAAACjE4OTUwMDIyMjkDAAAAAjc5AgAAAAQxMDE2BAAAAAEwBwAAAAk5LzIzLzIwMTkIAAAACTMvMzEvMjAxOAkAAAABMCM2KNU4QNcIbBjCHzlA1wgiQ0lRLkxTRTpJU0FULklRX0FEVkVSVElTSU5HLkZZMjAxOAEAAAAriTYAAwAAAAAAxDWm0jhA1wiNBCsgOUDXCChDSVEuRU5YVFBBOkVUTC5JUV9PVEhFUl9MVF9BU1NFVFMuRlkyMDEwAQAAAOGTawEDAAAAAABebdrTOEDXCBHN7h85QNcIIkNJUS5UU0U6OTYwMi5JUV9DQVNIX0lOVkVTVC5GWTIwMTcBAAAA5FkNAAIAAAAGLTE3MjE5AQgAAAAFAAAAATEBAAAACjE4NDU1NTQ4ODIDAAAAAjc5AgAAAAQyMDA1BAAAAAEwBwAAAAk5LzIzLzIwMTkIAAAACTIvMjgvMjAxNwkA</t>
  </si>
  <si>
    <t>AAABMA9Ah9Y4QNcIFtWiHzlA1wgoQ0lRLlRTRTo5NjA1LklRX1RPVEFMX0RFQlRfRVFVSVRZLkZZMjAxMQEAAAAbWg0AAgAAAAY0Ni4yOTYBCAAAAAUAAAABMQEAAAAKMTQ2NDI2NzM4MgMAAAACNzkCAAAABDQwMzQEAAAAATAHAAAACTkvMjMvMjAxOQgAAAAJMy8zMS8yMDExCQAAAAEw5fokzzhA1wj2PuQgOUDXCBVDSVEuMC5JUV9CRVRBXzFZUi4jTkEFAAAAAAAAAAgAAAAOKEludmFsaWQgRGF0ZSk3akvQOEDXCNANyyA5QNcIJUNJUS5CREw6U0VTR0wuSVFfTUFSS0VUQ0FQLjIwMDUvMTIvMzEBAAAAPnAJAAIAAAALODQ4OS4yNjM0OTYBBgAAAAUAAAABMQEAAAAJMTkwNDczOTQxAwAAAAI1MAIAAAAGMTAwMDU0BAAAAAEwBwAAAAoxMi8zMS8yMDA19/fk9zhA1wiPTA4fOUDXCCFDSVEuTllTRTpESVMuSVFfTklfQ09NUEFOWS5GWTIwMTYBAAAATOwCAAIAAAAEOTc5MAEIAAAABQAAAAExAQAAAAoxOTI1Mjk1NDI5AwAAAAMxNjACAAAABTQxNTcxBAAAAAEwBwAAAAk5LzIzLzIwMTkIAAAACTEwLzEvMjAxNgkAAAABMKM3eNA4QNcIpxSJIDlA1wgeQ0lRLlRTRTo5NDA0LklRX1BFTlNJT04uRlkyMDE0AQAAAEZiDQACAAAABDk1ODcBCAAAAAUAAAABMQEAAAAKMTY4NzM0Mjk2NgMAAAACNzkCAAAABDEyMTMEAAAAATAHAAAACTkvMjMvMjAxOQgAAAAJMy8zMS8yMDE0CQAAAAEwCgj20zhA1wgHW+wfOUDX</t>
  </si>
  <si>
    <t>CCZDSVEuVFNFOjk0MDkuSVFfQ0FTSF9BQ1FVSVJFX0NGLkZZMjAwOAEAAABLmlkAAgAAAAMyODIBCAAAAAUAAAABMQEAAAAKMTA1OTI0MTY3NgMAAAACNzkCAAAABDIwNTcEAAAAATAHAAAACTkvMjMvMjAxOQgAAAAJMy8zMS8yMDA4CQAAAAEwI5JX1jhA1whQkpIfOUDXCCRDSVEuVFNFOjQ4MzkuSVFfVU5MRVZFUkVEX0ZDRi5GWTIwMTEBAAAAeIliAAIAAAAHMjUwMC4yNQEIAAAABQAAAAExAQAAAAoxNDU5NTA5ODc4AwAAAAI3OQIAAAAENDQyMwQAAAABMAcAAAAJOS8yMy8yMDE5CAAAAAkzLzMxLzIwMTEJAAAAATCv4cDYOEDXCPdnSR85QNcIJkNJUS5FTlhUUEE6RVRMLklRX0NPTU1PTl9ESVZfQ0YuRlkyMDE4AQAAAOGTawECAAAABi0yODEuMwEIAAAABQAAAAExAQAAAAoxODk4MDY0MDY4AwAAAAI1MAIAAAAEMjA3NAQAAAABMAcAAAAJOS8yMy8yMDE5CAAAAAk2LzMwLzIwMTgJAAAAATBKWC/TOEDXCDZLGCA5QNcIJUNJUS5UU0U6OTQwOS5JUV9DQVBJVEFMX0xFQVNFUy5GWTIwMTkBAAAAS5pZAAMAAAAAACI/6dU4QNcIa/etHzlA1wghQ0lRLlRTRTo5NDA0LklRX09USEVSX09QRVIuRlkyMDEyAQAAAEZiDQACAAAABDE2MjMBCAAAAAUAAAABMQEAAAAKMTU1NTcwNDUzMAMAAAACNzkCAAAAAzI2MAQAAAABMAcAAAAJOS8yMy8yMDE5CAAAAAkzLzMxLzIwMTIJAAAAATDn2XbUOEDXCBTLBCA5QNcI</t>
  </si>
  <si>
    <t>IkNJUS5UU0U6OTYwNS5JUV9TQUxFX1BQRV9DRi5GWTIwMTYBAAAAG1oNAAIAAAADMTE2AQgAAAAFAAAAATEBAAAACjE3OTkyNDMyOTADAAAAAjc5AgAAAAQyMDQyBAAAAAEwBwAAAAk5LzIzLzIwMTkIAAAACTMvMzEvMjAxNgkAAAABMA50hdc4QNcIXSaVHzlA1wgbQ0lRLkVOWFRQQTpFVEwuSVFfR1AuRlkyMDE3AQAAAOGTawECAAAABjEzNzguOQEIAAAABQAAAAExAQAAAAoxODk4MDY0MTEwAwAAAAI1MAIAAAACMTAEAAAAATAHAAAACTkvMjMvMjAxOQgAAAAJNi8zMC8yMDE3CQAAAAEwXQsv0zhA1whqWAsgOUDXCC9DSVEuVFNFOjQ4MzkuSVFfT1RIRVJfTk9OX09QRVJfRVhQX1NVUFBMLkZZMjAxMAEAAAB4iWIAAgAAAAIzMgEIAAAABQAAAAExAQAAAAoxMzgyNTA1NTQ2AwAAAAI3OQIAAAACODUEAAAAATAHAAAACTkvMjMvMjAxOQgAAAAJMy8zMS8yMDEwCQAAAAEwxJPA2DhA1wggzEgfOUDXCCtDSVEuTkFTREFRR1M6TkZMWC5JUV9ERUZfVEFYX0xJQUJfTFQuRlkyMDA5AQAAAAx9AAADAAAAAAC9C4zQOEDXCFYgkyA5QNcILENJUS5UU0U6OTQwNC5JUV9ERUJUX0VRVUlWX09QRVJfTEVBU0UuRlkyMDE4AQAAAEZiDQADAAAAAABMAvjTOEDXCIwT8x85QNcIJENJUS5UU0U6NDgzOS5JUV9JTVBBSVJNRU5UX0dXLkZZMjAwOQEAAAB4iWIAAwAAAAAAxJPA2DhA1wgpV0gfOUDXCC9DSVEuQkRMOlNFU0dM</t>
  </si>
  <si>
    <t>LklRX09USEVSX0ZJTkFOQ0VfQUNUX1NVUFBMLkZZMjAxMAEAAAA+cAkAAgAAAAYtMTYwLjkBCAAAAAUAAAABMQEAAAAKMTU0MTk2OTExOAMAAAACNTACAAAABDIwNTAEAAAAATAHAAAACTkvMjMvMjAxOQgAAAAKMTIvMzEvMjAxMAkAAAABMHFK/dE4QNcIBIlfIDlA1wgUQ0lRLjAuSVFfREFfU1VQUEwuRlkFAAAAAAAAAAgAAAAVKEludmFsaWQgVGltZSBQZXJpb2QpOUNL0DhA1wiSUMggOUDXCBtDSVEuVFNFOjk0MDQuSVFfR1BQRS5GWTIwMTMBAAAARmINAAMAAAAAAIxOd9Q4QNcIt5biHzlA1wglQ0lRLkxTRTpJU0FULklRX0dBSU5fQVNTRVRTX0NGLkZZMjAxMwEAAAAriTYAAgAAAAMwLjEBCAAAAAUAAAABMQEAAAAKMTczMjY1MDQwMQMAAAADMTYwAgAAAAQyMDI2BAAAAAEwBwAAAAk5LzIzLzIwMTkIAAAACjEyLzMxLzIwMTMJAAAAATDPTsXSOEDXCBKwOiA5QNcIKENJUS5FTlhUUEE6RVRMLklRX0NBU0hfQUNRVUlSRV9DRi5GWTIwMTcBAAAA4ZNrAQMAAAAAAGIxL9M4QNcIVH8LIDlA1wghQ0lRLlRTRTo0ODM5LklRX1RPVEFMX0RFQlQuRlkyMDA0AQAAAHiJYgACAAAABDY1MDABCAAAAAUAAAABMQEAAAAKMTQyNjY0ODgzMgMAAAACNzkCAAAABDQxNzMEAAAAATAHAAAACTkvMjMvMjAxOQgAAAAJMy8zMS8yMDA0CQAAAAEwnvGpyzhA1wjW1tXwOEDXCB5DSVEuVFNFOjk2MDIuSVFfSU5DX1RBWC5G</t>
  </si>
  <si>
    <t>WTIwMDYBAAAA5FkNAAIAAAAEODQwMQEIAAAABQAAAAExAQAAAAk0NjYxNzMwNDcDAAAAAjc5AgAAAAI3NQQAAAABMAcAAAAJOS8yMy8yMDE5CAAAAAkyLzI4LzIwMDYJAAAAATBcnlHLOEDXCKBX0vA4QNcIIENJUS5MU0U6SVNBVC5JUV9ESVZFU1RfQ0YuRlkyMDEwAQAAACuJNgADAAAAAABsAMXSOEDXCC9AFSA5QNcIJUNJUS5UU0U6OTQwMS5JUV9QUk9WX0JBRF9ERUJUUy5GWTIwMTIBAAAAzmINAAMAAAAAAD9CQ9U4QNcIhgLeHzlA1wgiQ0lRLlRTRTo0ODM5LklRX0FEVkVSVElTSU5HLkZZMjAxMgEAAAB4iWIAAgAAAAQ2MDA3AQgAAAAFAAAAATEBAAAACjE1NTMyMzk3NDMDAAAAAjc5AgAAAAQzMDEzBAAAAAEwBwAAAAk5LzIzLzIwMTkIAAAACTMvMzEvMjAxMgkAAAABMK/hwNg4QNcIYfMiHzlA1wgjQ0lRLlRTRTo5NjA1LklRX0RJTFVUX1dFSUdIVC5GWTIwMTkBAAAAG1oNAAIAAAAGMTIuNjIxAMnBhdc4QNcIOxCWHzlA1wgmQ0lRLlRTRTo5NjAyLklRX0NVU1RPTV9CRVRBLjIwMTAvMDIvMjgBAAAA5FkNAAIAAAARMC40MzMwMjgyMTk2MzI5MDcASjmq9zhA1wiPruYeOUDXCCxDSVEuRU5YVFBBOkVUTC5JUV9UT1RBTF9DT01NT05fRVFVSVRZLkZZMjAxMwEAAADhk2sBAgAAAAYxOTA0LjMBCAAAAAUAAAABMQEAAAAKMTY4ODg1ODI5NgMAAAACNTACAAAABDEwMDYEAAAAATAHAAAACTkvMjMvMjAx</t>
  </si>
  <si>
    <t>OQgAAAAJNi8zMC8yMDEzCQAAAAEwWbva0zhA1wjoDBIgOUDXCCdDSVEuTllTRTpESVMuSVFfTUFSS0VUQ0FQLjIwMDgvMy8zMS5KUFkBAAAATOwCAAIAAAAONTg5MjAzMC43Nzg3NzUBBgAAAAUAAAABMQEAAAAJNTEzNzM4NjUwAwAAAAI3OQIAAAAGMTAwMDU0BAAAAAEwBwAAAAkzLzMxLzIwMDiCVjv3OEDXCDUNG887QNcIJkNJUS5UU0U6OTYwNS5JUV9DQVNIX0FDUVVJUkVfQ0YuRlkyMDE5AQAAABtaDQADAAAAAADJwYXXOEDXCLqkbB85QNcIHENJUS5FTlhUUEE6RVRMLklRX0NJUC5GWTIwMTgBAAAA4ZNrAQIAAAAFODE5LjQBCAAAAAUAAAABMQEAAAAKMTg5ODA2NDA2OAMAAAACNTACAAAABDMwMzMEAAAAATAHAAAACTkvMjMvMjAxOQgAAAAJNi8zMC8yMDE4CQAAAAEwSlgv0zhA1who0icgOUDXCCRDSVEuTllTRTpESVMuSVFfQ09NTU9OX0lTU1VFRC5GWTIwMTQBAAAATOwCAAIAAAADNDA0AQgAAAAFAAAAATEBAAAACjE4MjAyNjIxMjEDAAAAAzE2MAIAAAAEMjE2OQQAAAABMAcAAAAJOS8yMy8yMDE5CAAAAAk5LzI3LzIwMTQJAAAAATCeEHjQOEDXCNqDfSA5QNcIIUNJUS5MU0U6SVNBVC5JUV9DQVNIX0ZJTkFOLkZZMjAxNAEAAAAriTYAAgAAAAYtMTU2LjQBCAAAAAUAAAABMQEAAAAKMTc4ODExNjM3MQMAAAADMTYwAgAAAAQyMDA0BAAAAAEwBwAAAAk5LzIzLzIwMTkIAAAACjEyLzMxLzIwMTQJ</t>
  </si>
  <si>
    <t>AAAAATD8wKXSOEDXCKIPLiA5QNcILkNJUS5UU0U6OTYwMi5JUV9UT1RBTF9ERUJUX0VCSVREQV9DQVBFWC5GWTIwMDgBAAAA5FkNAAIAAAAIMy4yNzc0MjkBCAAAAAUAAAABMQEAAAAKMTAxNzY5MjIyNQMAAAACNzkCAAAABTIzMzEzBAAAAAEwBwAAAAk5LzIzLzIwMTkIAAAACTIvMjkvMjAwOAkAAAABMJEhJc84QNcIDu2zIDlA1wggQ0lRLkJETDpTRVNHTC5JUV9ORVRfREVCVC5GWTIwMTgBAAAAPnAJAAIAAAAGMzUxMy44AQgAAAAFAAAAATEBAAAACjE5NDgzODY4NjYDAAAAAjUwAgAAAAQ0MzY0BAAAAAEwBwAAAAk5LzIzLzIwMTkIAAAACjEyLzMxLzIwMTgJAAAAATB+iZ3ROEDXCAS4VCA5QNcII0NJUS5MU0U6SVNBVC5JUV9QRV9FWENMLi4yMDExLzAzLzMxAQAAACuJNgACAAAACTE2LjYzMzIwNwEHAAAABQAAAAExAQAAAAoxNDM5MDE3MDE2AwAAAAEwAgAAAAYxMDAwMjcEAAAAATAHAAAACTMvMzEvMjAxMQgAAAAJMy8zMS8yMDExbgQ79jhA1wiEU0EhOUDXCCJDSVEuVFNFOjk0MDQuSVFfR0FJTl9BU1NFVFMuRlkyMDExAQAAAEZiDQACAAAAAy0xMAEIAAAABQAAAAExAQAAAAoxNDYyNzEyNjEyAwAAAAI3OQIAAAACNTYEAAAAATAHAAAACTkvMjMvMjAxOQgAAAAJMy8zMS8yMDExCQAAAAEwuLJ21DhA1wgpfQQgOUDXCCFDSVEuTFNFOklTQVQuSVFfRUFSTklOR19DTy5GWTIwMDkBAAAAK4k2AAIA</t>
  </si>
  <si>
    <t>AAAFMTUyLjgBCAAAAAUAAAABMQEAAAAKMTQzOTAwMDMyNwMAAAADMTYwAgAAAAE3BAAAAAEwBwAAAAk5LzIzLzIwMTkIAAAACjEyLzMxLzIwMDkJAAAAATBd2MTSOEDXCCBcICA5QNcIKUNJUS5UU0U6OTYwMi5JUV9UT1RBTF9ERUJUX0NBUElUQUwuRlkyMDEyAQAAAORZDQACAAAABjQuNTY1NAEIAAAABQAAAAExAQAAAAoxNTUxNzIxNjA5AwAAAAI3OQIAAAAENDE4NgQAAAABMAcAAAAJOS8yMy8yMDE5CAAAAAkyLzI5LzIwMTIJAAAAATA/jizOOEDXCO6X2SA5QNcIIkNJUS5UU0U6OTQwMS5JUV9DQVNIX0lOVkVTVC5GWTIwMTEBAAAAzmINAAIAAAAENjI3OAEIAAAABQAAAAExAQAAAAoxNDYyNzEyNDI0AwAAAAI3OQIAAAAEMjAwNQQAAAABMAcAAAAJOS8yMy8yMDE5CAAAAAkzLzMxLzIwMTEJAAAAATA/QkPVOEDXCEiuzR85QNcIKENJUS5MU0U6SVNBVC5JUV9GSVhFRF9BU1NFVF9UVVJOUy5GWTIwMTIBAAAAK4k2AAIAAAAIMC42ODU3NTIBCAAAAAUAAAABMQEAAAAKMTY2NzUzNDY3NgMAAAADMTYwAgAAAAQ0MDY2BAAAAAEwBwAAAAk5LzIzLzIwMTkIAAAACjEyLzMxLzIwMTIJAAAAATDTtr7NOEDXCFdx/CA5QNcIIENJUS5UU0U6OTYwNS5JUV9NQUNISU5FUlkuRlkyMDE1AQAAABtaDQADAAAAAAAgTYXXOEDXCFN7jB85QNcIHkNJUS5OQVNEQVFHUzpORkxYLklRX0FELkZZMjAwNwEAAAAMfQAAAgAA</t>
  </si>
  <si>
    <t>AActNjcuNTc1AQgAAAAFAAAAATEBAAAACjEzMjc2NTEzNzQDAAAAAzE2MAIAAAAEMTA3NQQAAAABMAcAAAAJOS8yMy8yMDE5CAAAAAoxMi8zMS8yMDA3CQAAAAEweKx40DhA1whgJYogOUDXCCVDSVEuVFNFOjQ4MzkuSVFfUkVUVVJOX0NBUElUQUwuRlkyMDEyAQAAAHiJYgACAAAABzEwLjg2NjUBCAAAAAUAAAABMQEAAAAKMTU1MzIzOTc0MwMAAAACNzkCAAAABDQzNjMEAAAAATAHAAAACTkvMjMvMjAxOQgAAAAJMy8zMS8yMDEyCQAAAAEwuawkzzhA1wi6As8gOUDXCCRDSVEuVFNFOjk0MDQuSVFfRUJJVERBX01BUkdJTi5GWTIwMDgBAAAARmINAAIAAAAHMTAuNTI4NwEIAAAABQAAAAExAQAAAAoxMDY1NTU3MzQ0AwAAAAI3OQIAAAAENDA0NwQAAAABMAcAAAAJOS8yMy8yMDE5CAAAAAkzLzMxLzIwMDgJAAAAATAHDynOOEDXCBW06yA5QNcIIUNJUS5OWVNFOkRJUy5JUV9DQVNIX0VRVUlWLkZZMjAxNgEAAABM7AIAAgAAAAQ0NjEwAQgAAAAFAAAAATEBAAAACjE5MjUyOTU0MjkDAAAAAzE2MAIAAAAEMTA5NgQAAAABMAcAAAAJOS8yMy8yMDE5CAAAAAkxMC8xLzIwMTYJAAAAATCOXnjQOEDXCLlSgSA5QNcIJUNJUS5UU0U6OTYwNS5JUV9PVEhFUl9DTF9TVVBQTC5GWTIwMTUBAAAAG1oNAAIAAAAEOTYzNQEIAAAABQAAAAExAQAAAAoxNzQ1NTI3ODQzAwAAAAI3OQIAAAAEMTA1NwQAAAABMAcAAAAJOS8y</t>
  </si>
  <si>
    <t>My8yMDE5CAAAAAkzLzMxLzIwMTUJAAAAATAgTYXXOEDXCHb8Hh85QNcIJ0NJUS5UU0U6OTQwOS5JUV9EQVlTX1BBWUFCTEVfT1VULkZZMjAxMgEAAABLmlkAAgAAAAkyNS4xNDMxMDIBCAAAAAUAAAABMQEAAAAKMTU1NTcwNDQ3NAMAAAACNzkCAAAABDQxODMEAAAAATAHAAAACTkvMjMvMjAxOQgAAAAJMy8zMS8yMDEyCQAAAAEwMLUszjhA1wiRdt4gOUDXCCdDSVEuVFNFOjk0MDQuSVFfTUFSS0VUQ0FQLjIwMTAvMy8zMS5KUFkBAAAARmINAAIAAAAMMzExNDg5Ljg1MzEyAQYAAAAFAAAAATEBAAAACjEzMjE4ODAzODkDAAAAAjc5AgAAAAYxMDAwNTQEAAAAATAHAAAACTMvMzEvMjAxMJMvO/c4QNcIYnEazztA1wghQ0lRLkVOWFRQQTpFVEwuSVFfTkVUX0RFQlQuRlkyMDE5AQAAAOGTawEDAAAAAABMfy/TOEDXCHLyGyA5QNcIJUNJUS5UU0U6OTYwNS5JUV9DQVNIX1NUX0lOVkVTVC5GWTIwMTMBAAAAG1oNAAIAAAAFMzI4MjMBCAAAAAUAAAABMQEAAAAKMTYyNjcyNTkzNAMAAAACNzkCAAAABDEwMDIEAAAAATAHAAAACTkvMjMvMjAxOQgAAAAJMy8zMS8yMDEzCQAAAAEwiryt1zhA1wj1wpwfOUDXCCRDSVEuTkFTREFRR1M6TkZMWC5JUV9PUEVSX0lOQy5GWTIwMTcBAAAADH0AAAIAAAAHODM4LjY3OQEIAAAABQAAAAExAQAAAAoxOTQzMTQ3ODg2AwAAAAMxNjACAAAAAjIxBAAAAAEwBwAAAAk5LzIzLzIw</t>
  </si>
  <si>
    <t>MTkIAAAACjEyLzMxLzIwMTcJAAAAATAF30vQOEDXCNViniA5QNcIJUNJUS5OQVNEQVFHUzpORkxYLklRX0NIQU5HRV9BUC5GWTIwMTMBAAAADH0AAAIAAAAGMTguMzc0AQgAAAAFAAAAATEBAAAACjE3NzM5NTkzMDQDAAAAAzE2MAIAAAAEMjAxNwQAAAABMAcAAAAJOS8yMy8yMDE5CAAAAAoxMi8zMS8yMDEzCQAAAAEwpICM0DhA1wjAFJAgOUDXCCJDSVEuVFNFOjk2MDUuSVFfQVNTRVRfVFVSTlMuRlkyMDExAQAAABtaDQACAAAACDAuNTExNjA4AQgAAAAFAAAAATEBAAAACjE0NjQyNjczODIDAAAAAjc5AgAAAAQ0MTc3BAAAAAEwBwAAAAk5LzIzLzIwMTkIAAAACTMvMzEvMjAxMQkAAAABMOX6JM84QNcIe+zPIDlA1wgkQ0lRLk5BU0RBUUdTOk5GTFguSVFfREFfU1VQUEwuRlkyMDExAQAAAAx9AAADAAAAAADEWYzQOEDXCMiUkyA5QNcIIENJUS5OWVNFOkRJUy5JUV9GVUxMX1RJTUUuRlkyMDA3AQAAAEzsAgACAAAABjEzNzAwMAB+iZ3ROEDXCOssVSA5QNcIIkNJUS5UU0U6OTQwNC5JUV9BU1NFVF9UVVJOUy5GWTIwMTEBAAAARmINAAIAAAAIMC41NzE2NzEBCAAAAAUAAAABMQEAAAAKMTQ2MjcxMjYxMgMAAAACNzkCAAAABDQxNzcEAAAAATAHAAAACTkvMjMvMjAxOQgAAAAJMy8zMS8yMDExCQAAAAEwLTUpzjhA1whqSvUgOUDXCChDSVEuVFNFOjk0MDEuSVFfVE9UQUxfRElWX1BBSURfQ0YuRlkyMDE5</t>
  </si>
  <si>
    <t>AQAAAM5iDQACAAAABS01NDE1AQgAAAAFAAAAATEBAAAACjE5NzAwNTE0NDQDAAAAAjc5AgAAAAQyMDIyBAAAAAEwBwAAAAk5LzIzLzIwMTkIAAAACTMvMzEvMjAxOQkAAAABMAOEKNU4QNcIFJvgHzlA1wgiQ0lRLkxTRTpJU0FULklRX0RBX1NVUFBMX0NGLkZZMjAxMwEAAAAriTYAAgAAAAUxNjUuMgEIAAAABQAAAAExAQAAAAoxNzMyNjUwNDAxAwAAAAMxNjACAAAABDIxNzEEAAAAATAHAAAACTkvMjMvMjAxOQgAAAAKMTIvMzEvMjAxMwkAAAABMM9OxdI4QNcIst0xIDlA1wggQ0lRLlRTRTo0ODM5LklRX0RJVl9TSEFSRS5GWTIwMTkBAAAAeIliAAIAAAACODABCAAAAAUAAAABMQEAAAAKMTk2OTMwNDEyNgMAAAACNzkCAAAABDMwNTgEAAAAATAHAAAACTkvMjMvMjAxOQgAAAAJMy8zMS8yMDE5CQAAAAEwkINV2DhA1whYAEwfOUDXCCNDSVEuVFNFOjk2MDIuSVFfVE9UQUxfUkVDRUlWLkZZMjAxMQEAAADkWQ0AAgAAAAU0OTE1MQEIAAAABQAAAAExAQAAAAoxNDU4MjQxOTM4AwAAAAI3OQIAAAAEMTAwMQQAAAABMAcAAAAJOS8yMy8yMDE5CAAAAAkyLzI4LzIwMTEJAAAAATBLsxrXOEDXCK7nfh85QNcIGkNJUS5CREw6U0VTR0wuSVFfR1cuRlkyMDE2AQAAAD5wCQACAAAABjI1NDAuOQEIAAAABQAAAAExAQAAAAoxODc1Nzg2NTMzAwAAAAI1MAIAAAAEMTE3MQQAAAABMAcAAAAJOS8yMy8yMDE5CAAAAAox</t>
  </si>
  <si>
    <t>Mi8zMS8yMDE2CQAAAAEwjzud0ThA1whr2E8gOUDXCC1DSVEuVFNFOjQ4MzkuSVFfT1RIRVJfSU5WRVNUX0FDVF9TVVBQTC5GWTIwMTEBAAAAeIliAAIAAAADLTE2AQgAAAAFAAAAATEBAAAACjE0NTk1MDk4NzgDAAAAAjc5AgAAAAQyMDUxBAAAAAEwBwAAAAk5LzIzLzIwMTkIAAAACTMvMzEvMjAxMQkAAAABMK/hwNg4QNcIBGdeHzlA1wghQ0lRLlRTRTo0ODM5LklRX1RPVEFMX0RFQlQuRlkyMDE0AQAAAHiJYgACAAAAATABCAAAAAUAAAABMQEAAAAKMTY4NjYzODQyMQMAAAACNzkCAAAABDQxNzMEAAAAATAHAAAACTkvMjMvMjAxOQgAAAAJMy8zMS8yMDE0CQAAAAEw4r9U2DhA1wi4m0MfOUDXCCBDSVEuVFNFOjk0MDQuSVFfUEFSVF9USU1FLkZZMjAxNwEAAABGYg0AAwAAAAAATAL40zhA1wj9p/cfOUDXCBlDSVEuVFNFOjk0MDEuSVFfRlguRlkyMDE1AQAAAM5iDQACAAAAAzEzMwEIAAAABQAAAAExAQAAAAoxNzQ1Mzc4NjU3AwAAAAI3OQIAAAAEMjE0NAQAAAABMAcAAAAJOS8yMy8yMDE5CAAAAAkzLzMxLzIwMTUJAAAAATAbwifVOEDXCKHlxx85QNcIIUNJUS5FTlhUUEE6RVRMLklRX09QRVJfSU5DLkZZMjAxMAEAAADhk2sBAgAAAAc1MTUuNTc1AQgAAAAFAAAAATEBAAAACjE1ODQ0MjQ5MjUDAAAAAjUwAgAAAAIyMQQAAAABMAcAAAAJOS8yMy8yMDE5CAAAAAk2LzMwLzIwMTAJAAAAATAuRtrTOEDX</t>
  </si>
  <si>
    <t>CDX9ByA5QNcIG0NJUS5FTlhUUEE6RVRMLklRX0dQLkZZMjAxMQEAAADhk2sBAgAAAAYxMDc5LjQBCAAAAAUAAAABMQEAAAAKMTU1NzM5Njc0NgMAAAACNTACAAAAAjEwBAAAAAEwBwAAAAk5LzIzLzIwMTkIAAAACTYvMzAvMjAxMQkAAAABMF5t2tM4QNcIS+cIIDlA1wgcQ0lRLlRTRTo5NDA0LklRX0RBX0NGLkZZMjAwOQEAAABGYg0AAgAAAAUxMTUyNwEIAAAABQAAAAExAQAAAAoxMzgyNjYxMzM5AwAAAAI3OQIAAAAEMjE2MAQAAAABMAcAAAAJOS8yMy8yMDE5CAAAAAkzLzMxLzIwMDkJAAAAATDBi3bUOEDXCKezuR85QNcIH0NJUS5UU0U6OTQwNC5JUV9ORVRfREVCVC5GWTIwMTUBAAAARmINAAIAAAAHLTExMDI4OAEIAAAABQAAAAExAQAAAAoxNzQ1OTE2NTczAwAAAAI3OQIAAAAENDM2NAQAAAABMAcAAAAJOS8yMy8yMDE5CAAAAAkzLzMxLzIwMTUJAAAAATDNLvbTOEDXCNaf5x85QNcIIENJUS5OWVNFOkRJUy5JUV9CVUlMRElOR1MuRlkyMDE1AQAAAEzsAgADAAAAAACjN3jQOEDXCJ/SfSA5QNcIKUNJUS5CREw6U0VTR0wuSVFfVE9UQUxfREVCVF9FUVVJVFkuRlkyMDE0AQAAAD5wCQACAAAACDEyOC41NTYyAQgAAAAFAAAAATEBAAAACjE3ODQ4NzMwMTIDAAAAAjUwAgAAAAQ0MDM0BAAAAAEwBwAAAAk5LzIzLzIwMTkIAAAACjEyLzMxLzIwMTQJAAAAATDaU7/NOEDXCFTQEiE5QNcIJ0NJUS5OWVNF</t>
  </si>
  <si>
    <t>OkRJUy5JUV9DRk9fQ1VSUkVOVF9MSUFCLkZZMjAxMwEAAABM7AIAAgAAAAgwLjgwNzU4NwEIAAAABQAAAAExAQAAAAoxNzY2ODgwMTk5AwAAAAMxNjACAAAABDQxODUEAAAAATAHAAAACTkvMjMvMjAxOQgAAAAJOS8yOC8yMDEzCQAAAAEwyKG/zThA1widPxUhOUDXCB9DSVEuVFNFOjk0MTIuSVFfQVJfVFVSTlMuRlkyMDE5AQAAAMalFwACAAAACDIuMzQ3ODAzAQgAAAAFAAAAATEBAAAACjE5NjkzMDQzMzIDAAAAAjc5AgAAAAQ0MDAxBAAAAAEwBwAAAAk5LzIzLzIwMTkIAAAACTMvMzEvMjAxOQkAAAABMOiEJM84QNcIE3HnIDlA1wgmQ0lRLlRTRTo5NDEyLklRX0NBU0hfQ09OVkVSU0lPTi5GWTIwMTkBAAAAxqUXAAIAAAAIMjg2LjQzMDEBCAAAAAUAAAABMQEAAAAKMTk2OTMwNDMzMgMAAAACNzkCAAAABDQxODQEAAAAATAHAAAACTkvMjMvMjAxOQgAAAAJMy8zMS8yMDE5CQAAAAEwuawkzzhA1whondcgOUDXCChDSVEuVFNFOjQ4MzkuSVFfREVGX1RBWF9BU1NFVFNfTFQuRlkyMDE3AQAAAHiJYgACAAAAAzM5MwEIAAAABQAAAAExAQAAAAoxODQ4MTcxNTAyAwAAAAI3OQIAAAAEMTAyNgQAAAABMAcAAAAJOS8yMy8yMDE5CAAAAAkzLzMxLzIwMTcJAAAAATCyNVXYOEDXCJ4CWB85QNcIIkNJUS5UU0U6OTYwNS5JUV9MRVZFUkVEX0ZDRi5GWTIwMTYBAAAAG1oNAAIAAAAIMTIwNjQuNzUBCAAAAAUAAAAB</t>
  </si>
  <si>
    <t>MQEAAAAKMTc5OTI0MzI5MAMAAAACNzkCAAAABDQ0MjIEAAAAATAHAAAACTkvMjMvMjAxOQgAAAAJMy8zMS8yMDE2CQAAAAEwDnSF1zhA1wjYfXMfOUDXCCpDSVEuTkFTREFRR1M6TkZMWC5JUV9TVF9ERUJUX0lTU1VFRC5GWTIwMDcBAAAADH0AAAMAAAAAAHiseNA4QNcIam53IDlA1wglQ0lRLk5ZU0U6RElTLklRX09USEVSX0NBX1NVUFBMLkZZMjAxMAEAAABM7AIAAgAAAAMxMzUBCAAAAAUAAAABMQEAAAAKMTU3NzI2MTI1NAMAAAADMTYwAgAAAAQxMDU1BAAAAAEwBwAAAAk5LzIzLzIwMTkIAAAACTEwLzIvMjAxMAkAAAABMIW1a9E4QNcI/BNWIDlA1wgfQ0lRLkxTRTpJU0FULklRX09QRVJfSU5DLkZZMjAxMQEAAAAriTYAAgAAAAU2MTAuNgEIAAAABQAAAAExAQAAAAoxNTk4Njk2OTI1AwAAAAMxNjACAAAAAjIxBAAAAAEwBwAAAAk5LzIzLzIwMTkIAAAACjEyLzMxLzIwMTEJAAAAATBsAMXSOEDXCPrXLCA5QNcIJ0NJUS5UU0U6OTYwNS5JUV9DRk9fQ1VSUkVOVF9MSUFCLkZZMjAxOAEAAAAbWg0AAgAAAAgwLjM4ODg4OAEIAAAABQAAAAExAQAAAAoxODk1MTgzNjUwAwAAAAI3OQIAAAAENDE4NQQAAAABMAcAAAAJOS8yMy8yMDE5CAAAAAkzLzMxLzIwMTgJAAAAATCRISXPOEDXCFlh0CA5QNcIGUNJUS5UU0U6NDgzOS5JUV9ETy5GWTIwMDgBAAAAeIliAAMAAAAAAOdrwNg4QNcIN+FHHzlA1wgqQ0lR</t>
  </si>
  <si>
    <t>Lk5BU0RBUUdTOk5GTFguSVFfQ0FQSVRBTF9MRUFTRVMuRlkyMDA4AQAAAAx9AAACAAAABjM3Ljk4OAEIAAAABQAAAAExAQAAAAoxNDMwMzcwNzk2AwAAAAMxNjACAAAABDExODMEAAAAATAHAAAACTkvMjMvMjAxOQgAAAAKMTIvMzEvMjAwOAkAAAABMMDji9A4QNcIMMGKIDlA1wghQ0lRLlRTRTo5NDEyLklRX1NHQV9NQVJHSU4uRlkyMDEwAQAAAMalFwACAAAABzI3LjUwODcBCAAAAAUAAAABMQEAAAAKMTQwNDk5NTU4MQMAAAACNzkCAAAABDQzNzUEAAAAATAHAAAACTkvMjMvMjAxOQgAAAAJMy8zMS8yMDEwCQAAAAEw2m46zzhA1wiQ2dYgOUDXCC9DSVEuQkRMOlNFU0dMLklRX01JTk9SSVRZX0lOVEVSRVNUX1RPVEFMLkZZMjAxNQEAAAA+cAkAAgAAAAUxMjguMwEIAAAABQAAAAExAQAAAAoxODM1MDU4ODUyAwAAAAI1MAIAAAAEMTMxMgQAAAABMAcAAAAJOS8yMy8yMDE5CAAAAAoxMi8zMS8yMDE1CQAAAAEwrBSd0ThA1wh0sU8gOUDXCCZDSVEuVFNFOjk2MDIuSVFfQ0FTSF9BQ1FVSVJFX0NGLkZZMjAxNAEAAADkWQ0AAgAAAAUtOTA1MwEIAAAABQAAAAExAQAAAAoxNjgzMzEyMjQ3AwAAAAI3OQIAAAAEMjA1NwQAAAABMAcAAAAJOS8yMy8yMDE5CAAAAAkyLzI4LzIwMTQJAAAAATACyobWOEDXCDxukB85QNcIIkNJUS5UU0U6OTQwNC5JUV9BRFZFUlRJU0lORy5GWTIwMTcBAAAARmINAAMAAAAAAEwC</t>
  </si>
  <si>
    <t>+NM4QNcIS23tHzlA1wglQ0lRLlRTRTo5NDA5LklRX0xUX0RFQlRfRVFVSVRZLkZZMjAxOQEAAABLmlkAAwAAAAAAKdwszjhA1wgx8fEgOUDXCCVDSVEuVFNFOjQ4MzkuSVFfT1RIRVJfQ0FfU1VQUEwuRlkyMDEyAQAAAHiJYgACAAAAAzg2NgEIAAAABQAAAAExAQAAAAoxNTUzMjM5NzQzAwAAAAI3OQIAAAAEMTA1NQQAAAABMAcAAAAJOS8yMy8yMDE5CAAAAAkzLzMxLzIwMTIJAAAAATCv4cDYOEDXCLQtNh85QNcIJENJUS5OWVNFOkRJUy5JUV9VTkxFVkVSRURfRkNGLkZZMjAxNAEAAABM7AIAAgAAAAY2MDYzLjUBCAAAAAUAAAABMQEAAAAKMTgyMDI2MjEyMQMAAAADMTYwAgAAAAQ0NDIzBAAAAAEwBwAAAAk5LzIzLzIwMTkIAAAACTkvMjcvMjAxNAkAAAABMJ4QeNA4QNcIyp+IIDlA1wgmQ0lRLlRTRTo5NjAyLklRX05FVF9ERUJUX0VCSVREQS5GWTIwMDkBAAAA5FkNAAMAAAACTk0BCAAAAAUAAAABMQEAAAAKMTM3NDE5OTIzNQMAAAACNzkCAAAABDQxOTMEAAAAATAHAAAACTkvMjMvMjAxOQgAAAAJMi8yOC8yMDA5CQAAAAEwkSElzzhA1whGr9AgOUDXCCFDSVEuVFNFOjk0MTIuSVFfT1RIRVJfT1BFUi5GWTIwMTgBAAAAxqUXAAMAAAAAAAmu1Ng4QNcIndY5HzlA1wgqQ0lRLlRTRTo5NDEyLklRX1RPVEFMX0FTU0VUUy5GWTIwMTMuLi4uSlBZAQAAAMalFwACAAAABjI5MDQ4NgEIAAAABQAAAAExAQAA</t>
  </si>
  <si>
    <t>AAoxNjIzOTQxNzUyAwAAAAI3OQIAAAAEMTAwNwQAAAABMAcAAAAJOS8yMy8yMDE5CAAAAAkzLzMxLzIwMTMJAAAAATCxl8LMOEDXCPphM/Q4QNcIKENJUS5UU0U6OTYwMi5JUV9DVVJSRU5UX1BPUlRfREVCVC5GWTIwMTMBAAAA5FkNAAIAAAAFMTAwMTABCAAAAAUAAAABMQEAAAAKMTYyMTIyOTAxNQMAAAACNzkCAAAABDEyOTcEAAAAATAHAAAACTkvMjMvMjAxOQgAAAAJMi8yOC8yMDEzCQAAAAEwOwEb1zhA1whf+Y8fOUDXCCJDSVEuTFNFOklTQVQuSVFfT1RIRVJfSU5UQU4uRlkyMDE1AQAAACuJNgACAAAABTI3Ny43AQgAAAAFAAAAATEBAAAACjE4MzkzOTYwNjcDAAAAAzE2MAIAAAAEMTA0MAQAAAABMAcAAAAJOS8yMy8yMDE5CAAAAAoxMi8zMS8yMDE1CQAAAAEw/MCl0jhA1wiRNi4gOUDXCClDSVEuQkRMOlNFU0dMLklRX0ZJWEVEX0FTU0VUX1RVUk5TLkZZMjAxMgEAAAA+cAkAAgAAAAgwLjM2MjA5OAEIAAAABQAAAAExAQAAAAoxNjY3NTM0MzA2AwAAAAI1MAIAAAAENDA2NgQAAAABMAcAAAAJOS8yMy8yMDE5CAAAAAoxMi8zMS8yMDEyCQAAAAEw2lO/zThA1wgDW/0gOUDXCChDSVEuTFNFOklTQVQuSVFfVE9UQUxfREVCVF9JU1NVRUQuRlkyMDE1AQAAACuJNgACAAAABTEzNi43AQgAAAAFAAAAATEBAAAACjE4MzkzOTYwNjcDAAAAAzE2MAIAAAAEMjE2MQQAAAABMAcAAAAJOS8yMy8yMDE5CAAA</t>
  </si>
  <si>
    <t>AAoxMi8zMS8yMDE1CQAAAAEw6Oel0jhA1wizGiogOUDXCCFDSVEuTFNFOklTQVQuSVFfSU5DX0VRVUlUWS5GWTIwMTUBAAAAK4k2AAIAAAADMi41AQgAAAAFAAAAATEBAAAACjE4MzkzOTYwNjcDAAAAAzE2MAIAAAACNDcEAAAAATAHAAAACTkvMjMvMjAxOQgAAAAKMTIvMzEvMjAxNQkAAAABMPzApdI4QNcIK7s2IDlA1wgcQ0lRLlRTRTo0ODM5LklRX0NBUEVYLkZZMjAwOQEAAAB4iWIAAgAAAAUtMTMyNAEIAAAABQAAAAExAQAAAAoxMzgyNTA0ODQxAwAAAAI3OQIAAAAEMjAyMQQAAAABMAcAAAAJOS8yMy8yMDE5CAAAAAkzLzMxLzIwMDkJAAAAATDEk8DYOEDXCHU2Ox85QNcIL0NJUS5CREw6U0VTR0wuSVFfVE9UQUxfTElBQl9UT1RBTF9BU1NFVFMuRlkyMDA3AQAAAD5wCQACAAAABjc2LjQ2OQEIAAAABQAAAAExAQAAAAk4MTgyMzIyMDADAAAAAjUwAgAAAAQ0MTg4BAAAAAEwBwAAAAk5LzIzLzIwMTkIAAAACjEyLzMxLzIwMDcJAAAAATDw3r7NOEDXCOdrBSE5QNcIKENJUS5FTlhUUEE6RVRMLklRX1NBTEVTX01BUktFVElORy5GWTIwMTEBAAAA4ZNrAQMAAAAAAF5t2tM4QNcIKCQIIDlA1wgdQ0lRLlRTRTo5NDAxLklRX1JEX0VYUC5GWTIwMTIBAAAAzmINAAMAAAAAAD9CQ9U4QNcIX9rUHzlA1wgoQ0lRLk5ZU0U6RElTLklRX1RPVEFMX0RFQlRfSVNTVUVELkZZMjAxMwEAAABM7AIAAgAAAAQzOTMx</t>
  </si>
  <si>
    <t>AQgAAAAFAAAAATEBAAAACjE3NjY4ODAxOTkDAAAAAzE2MAIAAAAEMjE2MQQAAAABMAcAAAAJOS8yMy8yMDE5CAAAAAk5LzI4LzIwMTMJAAAAATB0A2zROEDXCLoObiA5QNcIG0NJUS5CREw6U0VTR0wuSVFfQ0lQLkZZMjAxMgEAAAA+cAkAAgAAAAYxMDUwLjMBCAAAAAUAAAABMQEAAAAKMTY2NzUzNDMwNgMAAAACNTACAAAABDMwMzMEAAAAATAHAAAACTkvMjMvMjAxOQgAAAAKMTIvMzEvMjAxMgkAAAABMHGY/dE4QNcIvqBOIDlA1wggQ0lRLlRTRTo5NjA1LklRX0NIQU5HRV9BUi5GWTIwMTcBAAAAG1oNAAIAAAAFLTMzMzMBCAAAAAUAAAABMQEAAAAKMTg0OTAyNjcxMQMAAAACNzkCAAAABDIwMTgEAAAAATAHAAAACTkvMjMvMjAxOQgAAAAJMy8zMS8yMDE3CQAAAAEwDnSF1zhA1wjrT4UfOUDXCCxDSVEuVFNFOjk2MDIuSVFfTkVUX0RFQlRfRUJJVERBX0NBUEVYLkZZMjAxMwEAAADkWQ0AAwAAAAJOTQEIAAAABQAAAAExAQAAAAoxNjIxMjI5MDE1AwAAAAI3OQIAAAAFMjMzMTQEAAAAATAHAAAACTkvMjMvMjAxOQgAAAAJMi8yOC8yMDEzCQAAAAEwP44szjhA1wj8vtkgOUDXCCZDSVEuVFNFOjk0MDkuSVFfTFRfREVCVF9DQVBJVEFMLkZZMjAxOQEAAABLmlkAAwAAAAAAKdwszjhA1whDyuogOUDXCDhDSVEuTkFTREFRR1M6TkZMWC5JUV9DSEFOR0VfT1RIRVJfTkVUX09QRVJfQVNTRVRTLkZZMjAxNgEA</t>
  </si>
  <si>
    <t>AAAMfQAAAgAAAAY2My4zODIBCAAAAAUAAAABMQEAAAAKMTk0MzE0Nzg4NQMAAAADMTYwAgAAAAQyMDQ1BAAAAAEwBwAAAAk5LzIzLzIwMTkIAAAACjEyLzMxLzIwMTYJAAAAATAF30vQOEDXCOA7niA5QNcIJkNJUS5CREw6U0VTR0wuSVFfTFRfREVCVF9FUVVJVFkuRlkyMDE2AQAAAD5wCQACAAAABzYwLjgwNjgBCAAAAAUAAAABMQEAAAAKMTg3NTc4NjUzMwMAAAACNTACAAAABDQwODUEAAAAATAHAAAACTkvMjMvMjAxOQgAAAAKMTIvMzEvMjAxNgkAAAABMNpTv804QNcItVUNITlA1wgpQ0lRLkxTRTpJU0FULklRX0NPTU1PTl9QUkVGX0RJVl9DRi5GWTIwMDgBAAAAK4k2AAMAAAAAAFuxxNI4QNcILdwcIDlA1wguQ0lRLlRTRTo5NDEyLklRX1RPVEFMX0xJQUJfVE9UQUxfQVNTRVRTLkZZMjAxOAEAAADGpRcAAgAAAAczOC44Nzg3AQgAAAAFAAAAATEBAAAACjE4OTQzMTUzNjkDAAAAAjc5AgAAAAQ0MTg4BAAAAAEwBwAAAAk5LzIzLzIwMTkIAAAACTMvMzEvMjAxOAkAAAABMOiEJM84QNcIsdDSIDlA1wghQ0lRLlRTRTo5NjAyLklRX0NBU0hfVEFYRVMuRlkyMDE0AQAAAORZDQACAAAABTE0MDgyAQgAAAAFAAAAATEBAAAACjE2ODMzMTIyNDcDAAAAAjc5AgAAAAQzMDUzBAAAAAEwBwAAAAk5LzIzLzIwMTkIAAAACTIvMjgvMjAxNAkAAAABMA7yhtY4QNcIPG6QHzlA1wgcQ0lRLk5ZU0U6RElTLklRX0NB</t>
  </si>
  <si>
    <t>UEVYLkZZMjAxOAEAAABM7AIAAgAAAAUtNDQ2NQEIAAAABQAAAAExAQAAAAoxOTI1Mjk1NDA0AwAAAAMxNjACAAAABDIwMjEEAAAAATAHAAAACTkvMjMvMjAxOQgAAAAJOS8yOS8yMDE4CQAAAAEwgoV40DhA1wgAPIIgOUDXCDpDSVEuVFNFOjQ4MzkuSVFfQ1VTVE9NX0JFVEEuLTEwNFcuMjAxNy8wMy8zMS4uXlRPUElYLkpQWS5IAQAAAHiJYgACAAAAETAuODE1Njc3MDMwMTA3OTI1AOoe5fc4QNcILJ8IHzlA1wgfQ0lRLkVOWFRQQTpFVEwuSVFfR0FfRVhQLkZZMjAwOQEAAADhk2sBAwAAAAAALkba0zhA1wj9fu4fOUDXCBlDSVEuVFNFOjk0MDEuSVFfRlguRlkyMDEzAQAAAM5iDQACAAAAAzEwNgEIAAAABQAAAAExAQAAAAoxNjI1OTc1MjkxAwAAAAI3OQIAAAAEMjE0NAQAAAABMAcAAAAJOS8yMy8yMDE5CAAAAAkzLzMxLzIwMTMJAAAAATArkEPVOEDXCGFJxx85QNcIJkNJUS5UU0U6OTQxMi5JUV9ORVRfREVCVF9JU1NVRUQuRlkyMDEzAQAAAMalFwACAAAABi0xMzU5MAEIAAAABQAAAAExAQAAAAoxNjIzOTQxNzUyAwAAAAI3OQIAAAAEMjAwMwQAAAABMAcAAAAJOS8yMy8yMDE5CAAAAAkzLzMxLzIwMTMJAAAAATCEXqLZOEDXCJviKh85QNcIGUNJUS5UU0U6OTQwMS5JUV9BUi5GWTIwMTcBAAAAzmINAAIAAAAFNDIzMDcBCAAAAAUAAAABMQEAAAAKMTg0ODg3OTUzMAMAAAACNzkCAAAABDEwMjEEAAAA</t>
  </si>
  <si>
    <t>ATAHAAAACTkvMjMvMjAxOQgAAAAJMy8zMS8yMDE3CQAAAAEwWQ8o1ThA1wjbgcgfOUDXCCdDSVEuVFNFOjk2MDIuSVFfTkVUX0lOVEVSRVNUX0VYUC5GWTIwMTcBAAAA5FkNAAIAAAAEMTMyMgEIAAAABQAAAAExAQAAAAoxODQ1NTU0ODgyAwAAAAI3OQIAAAADMzY4BAAAAAEwBwAAAAk5LzIzLzIwMTkIAAAACTIvMjgvMjAxNwkAAAABMP0Yh9Y4QNcI/JCZHzlA1wgwQ0lRLk5BU0RBUUdTOk5GTFguSVFfUkVUVVJOX0NPTU1PTl9FUVVJVFkuRlkyMDEyAQAAAAx9AAACAAAABjIuNDcyMwEIAAAABQAAAAExAQAAAAoxNzE3MDIxNzg5AwAAAAMxNjACAAAABTMzMzIwBAAAAAEwBwAAAAk5LzIzLzIwMTkIAAAACjEyLzMxLzIwMTIJAAAAATAQOcjMOEDXCO+HFyE5QNcIIENJUS5OWVNFOkRJUy5JUV9CVUlMRElOR1MuRlkyMDEzAQAAAEzsAgADAAAAAAB0A2zROEDXCNwPfSA5QNcIJkNJUS5UU0U6OTYwMi5JUV9FRkZFQ1RfVEFYX1JBVEUuRlkyMDE5AQAAAORZDQACAAAABzMxLjcyOTcBCAAAAAUAAAABMQEAAAAKMTk2NzAwNDgzMwMAAAACNzkCAAAABDQzNzYEAAAAATAHAAAACTkvMjMvMjAxOQgAAAAJMi8yOC8yMDE5CQAAAAEwD0CH1jhA1whyqngfOUDXCCBDSVEuTkFTREFRR1M6TkZMWC5JUV9MQU5ELkZZMjAxMAEAAAAMfQAAAwAAAAAALDOM0DhA1whDK6QgOUDXCDNDSVEuVFNFOjQ4MzkuSVFfQ0hBTkdF</t>
  </si>
  <si>
    <t>X09USEVSX05FVF9PUEVSX0FTU0VUUy5GWTIwMTcBAAAAeIliAAIAAAAELTU2MQEIAAAABQAAAAExAQAAAAoxODQ4MTcxNTAyAwAAAAI3OQIAAAAEMjA0NQQAAAABMAcAAAAJOS8yMy8yMDE5CAAAAAkzLzMxLzIwMTcJAAAAATCyNVXYOEDXCJ4CWB85QNcIIkNJUS5OWVNFOkRJUy5JUV9HQUlOX0lOVkVTVC5GWTIwMDkBAAAATOwCAAIAAAADMzQyAQgAAAAFAAAAATEBAAAACjE0ODI5NzYwNjgDAAAAAzE2MAIAAAACNjIEAAAAATAHAAAACTkvMjMvMjAxOQgAAAAJMTAvMy8yMDA5CQAAAAEwIY9r0ThA1wgAkE0gOUDXCCNDSVEuTllTRTpESVMuSVFfQkVUQV8xWVIuMjAwOS8xMC8wMwEAAABM7AIAAgAAABAxLjA3ODkxMDkwMjc2MTkxAFASqvc4QNcIRj/rHjlA1wgZQ0lRLlRTRTo5NjA1LklRX0FQLkZZMjAxMAEAAAAbWg0AAgAAAAUxNzc2MQEIAAAABQAAAAExAQAAAAoxMzg2MzI0ODY5AwAAAAI3OQIAAAAEMTAxOAQAAAABMAcAAAAJOS8yMy8yMDE5CAAAAAkzLzMxLzIwMTAJAAAAATCDR63XOEDXCOTgUh85QNcIJ0NJUS5UU0U6OTYwMi5JUV9NQVJLRVRDQVAuMjAxMS8zLzMxLkpQWQEAAADkWQ0AAgAAAA0yMjI1NTYuNTcwNTk3AQYAAAAFAAAAATEBAAAACjE0MjAyMjM0NjgDAAAAAjc5AgAAAAYxMDAwNTQEAAAAATAHAAAACTMvMzEvMjAxMbaTOvc4QNcInPwZzztA1wgeQ0lRLlRTRTo5NDA0LklRX1dJ</t>
  </si>
  <si>
    <t>UF9JTlYuRlkyMDExAQAAAEZiDQACAAAABDExMDgBCAAAAAUAAAABMQEAAAAKMTQ2MjcxMjYxMgMAAAACNzkCAAAABDMyMTkEAAAAATAHAAAACTkvMjMvMjAxOQgAAAAJMy8zMS8yMDExCQAAAAEw59l21DhA1wgepAQgOUDXCCRDSVEuVFNFOjk0MDEuSVFfT1RIRVJfTElBQl9MVC5GWTIwMTMBAAAAzmINAAIAAAAFMTUzNjIBCAAAAAUAAAABMQEAAAAKMTYyNTk3NTI5MQMAAAACNzkCAAAABDEwNjIEAAAAATAHAAAACTkvMjMvMjAxOQgAAAAJMy8zMS8yMDEzCQAAAAEwK5BD1ThA1whoIscfOUDXCCpDSVEuVFNFOjk0MDQuSVFfVE9UQUxfQVNTRVRTLkZZMjAxMi4uLi5KUFkBAAAARmINAAIAAAAGNTQzMjI4AQgAAAAFAAAAATEBAAAACjE1NTU3MDQ1MzADAAAAAjc5AgAAAAQxMDA3BAAAAAEwBwAAAAk5LzIzLzIwMTkIAAAACTMvMzEvMjAxMgkAAAABMJS+wsw4QNcIvb809DhA1wgaQ0lRLkJETDpTRVNHTC5JUV9BRS5GWTIwMDgBAAAAPnAJAAIAAAAENzYuMwEIAAAABQAAAAExAQAAAAoxMzUzMTIxNzM2AwAAAAI1MAIAAAAEMTAxNgQAAAABMAcAAAAJOS8yMy8yMDE5CAAAAAoxMi8zMS8yMDA4CQAAAAEwz/z80ThA1whjCkUgOUDXCCtDSVEuVFNFOjk2MDIuSVFfTUlOT1JJVFlfSU5URVJFU1RfQ0YuRlkyMDEzAQAAAORZDQADAAAAAAA7ARvXOEDXCGpPoR85QNcIHkNJUS5UU0U6OTYwMi5JUV9TVF9ERUJU</t>
  </si>
  <si>
    <t>LkZZMjAwOAEAAADkWQ0AAgAAAAQ0MjY2AQgAAAAFAAAAATEBAAAACjEwMTc2OTIyMjUDAAAAAjc5AgAAAAQxMDQ2BAAAAAEwBwAAAAk5LzIzLzIwMTkIAAAACTIvMjkvMjAwOAkAAAABMCZlGtc4QNcIqzmGHzlA1wgZQ0lRLlRTRTo5NjA1LklRX05JLkZZMjAxOAEAAAAbWg0AAgAAAAUxMDcxMAEIAAAABQAAAAExAQAAAAoxODk1MTgzNjUwAwAAAAI3OQIAAAACMTUEAAAAATAHAAAACTkvMjMvMjAxOQgAAAAJMy8zMS8yMDE4CQAAAAEw05qF1zhA1wi/iY0fOUDXCB1DSVEuRU5YVFBBOkVUTC5JUV9HUFBFLkZZMjAwOAEAAADhk2sBAgAAAAgzMDc2LjU0OAEIAAAABQAAAAExAQAAAAoxMzcyOTg0NDAxAwAAAAI1MAIAAAAEMTE2OQQAAAABMAcAAAAJOS8yMy8yMDE5CAAAAAk2LzMwLzIwMDgJAAAAATBBKfjTOEDXCEqS5B85QNcIH0NJUS5OWVNFOkRJUy5JUV9PUEVSX0lOQy5GWTIwMTQBAAAATOwCAAIAAAAFMTE1NDABCAAAAAUAAAABMQEAAAAKMTgyMDI2MjEyMQMAAAADMTYwAgAAAAIyMQQAAAABMAcAAAAJOS8yMy8yMDE5CAAAAAk5LzI3LzIwMTQJAAAAATB0A2zROEDXCPGPgCA5QNcIG0NJUS5UU0U6OTYwNS5JUV9HUFBFLkZZMjAxOQEAAAAbWg0AAwAAAAAAycGF1zhA1wjHxIUfOUDXCCNDSVEuRU5YVFBBOkVUTC5JUV9DT01NT05fUkVQLkZZMjAxOQEAAADhk2sBAwAAAAAATH8v0zhA1wg1QgwgOUDX</t>
  </si>
  <si>
    <t>CB1DSVEuTFNFOklTQVQuSVFfRUJJVERBLkZZMjAxMQEAAAAriTYAAgAAAAU4MjQuMgEIAAAABQAAAAExAQAAAAoxNTk4Njk2OTI1AwAAAAMxNjACAAAABDQwNTEEAAAAATAHAAAACTkvMjMvMjAxOQgAAAAKMTIvMzEvMjAxMQkAAAABMGwAxdI4QNcIFrFBIDlA1wgmQ0lRLkxTRTpJU0FULklRX0lOVkVOVE9SWV9UVVJOUy5GWTIwMTIBAAAAK4k2AAIAAAAJMTkuNzk1NTAxAQgAAAAFAAAAATEBAAAACjE2Njc1MzQ2NzYDAAAAAzE2MAIAAAAENDA4MgQAAAABMAcAAAAJOS8yMy8yMDE5CAAAAAoxMi8zMS8yMDEyCQAAAAEw07a+zThA1wgI9wQhOUDXCCdDSVEuVFNFOjk0MDkuSVFfREFZU19QQVlBQkxFX09VVC5GWTIwMDkBAAAAS5pZAAIAAAAJNjQuMTE4NDU1AQgAAAAFAAAAATEBAAAACjEzODI3NjM3MDQDAAAAAjc5AgAAAAQ0MTgzBAAAAAEwBwAAAAk5LzIzLzIwMTkIAAAACTMvMzEvMjAwOQkAAAABMDC1LM44QNcIVQbqIDlA1wglQ0lRLlRTRTo0ODM5LklRX0xUX0RFQlRfSVNTVUVELkZZMjAxNgEAAAB4iWIAAwAAAAAArQ5V2DhA1wgxtVcfOUDXCB5DSVEuRU5YVFBBOkVUTC5JUV9OSV9DRi5GWTIwMDgBAAAA4ZNrAQIAAAAHMTcyLjI3NgEIAAAABQAAAAExAQAAAAoxMzcyOTg0NDAxAwAAAAI1MAIAAAAEMjE1MAQAAAABMAcAAAAJOS8yMy8yMDE5CAAAAAk2LzMwLzIwMDgJAAAAATBBKfjTOEDXCHZh</t>
  </si>
  <si>
    <t>8x85QNcIKUNJUS5UU0U6OTQwMS5JUV9DT01NT05fUFJFRl9ESVZfQ0YuRlkyMDE1AQAAAM5iDQACAAAABS0zMzg5AQgAAAAFAAAAATEBAAAACjE3NDUzNzg2NTcDAAAAAjc5AgAAAAQyMDcyBAAAAAEwBwAAAAk5LzIzLzIwMTkIAAAACTMvMzEvMjAxNQkAAAABMBvCJ9U4QNcIdQbBHzlA1wgfQ0lRLlRTRTo0ODM5LklRX05FVF9ERUJULkZZMjAwOAEAAAB4iWIAAgAAAAUtNjc2NwEIAAAABQAAAAExAQAAAAoxMDYyNzQxMTU0AwAAAAI3OQIAAAAENDM2NAQAAAABMAcAAAAJOS8yMy8yMDE5CAAAAAkzLzMxLzIwMDgJAAAAATDna8DYOEDXCD9pLB85QNcILkNJUS5MU0U6SVNBVC5JUV9NSU5PUklUWV9JTlRFUkVTVF9UT1RBTC5GWTIwMDcBAAAAK4k2AAIAAAADMS40AQgAAAAFAAAAATEBAAAACTgxMjMwMTU3MQMAAAADMTYwAgAAAAQxMzEyBAAAAAEwBwAAAAk5LzIzLzIwMTkIAAAACjEyLzMxLzIwMDcJAAAAATBFpi/TOEDXCPDmGCA5QNcIGUNJUS5UU0U6OTQwOS5JUV9BUC5GWTIwMTEBAAAAS5pZAAIAAAAFMTI2NjIBCAAAAAUAAAABMQEAAAAKMTQ2MjcxMjMyMgMAAAACNzkCAAAABDEwMTgEAAAAATAHAAAACTkvMjMvMjAxOQgAAAAJMy8zMS8yMDExCQAAAAEwYz5Z1jhA1wiPmWkfOUDXCCRDSVEuVFNFOjk2MDUuSVFfQ0FTSF9JTlRFUkVTVC5GWTIwMDgBAAAAG1oNAAIAAAAEMTAyOAEIAAAABQAAAAEx</t>
  </si>
  <si>
    <t>AQAAAAoxMDYyNzQyNTQ1AwAAAAI3OQIAAAAEMzAyOAQAAAABMAcAAAAJOS8yMy8yMDE5CAAAAAkzLzMxLzIwMDgJAAAAATCIIK3XOEDXCAMeUh85QNcIGkNJUS5OWVNFOkRJUy5JUV9FQlQuRlkyMDE4AQAAAEzsAgACAAAABTE0NzI5AQgAAAAFAAAAATEBAAAACjE5MjUyOTU0MDQDAAAAAzE2MAIAAAADMTM5BAAAAAEwBwAAAAk5LzIzLzIwMTkIAAAACTkvMjkvMjAxOAkAAAABMIKFeNA4QNcI6JJvIDlA1wgqQ0lRLk5BU0RBUUdTOk5GTFguSVFfR0FJTl9JTlZFU1RfQ0YuRlkyMDE1AQAAAAx9AAADAAAAAAALuEvQOEDXCK03piA5QNcIIkNJUS5CREw6U0VTR0wuSVFfQ0FTSF9FUVVJVi5GWTIwMTcBAAAAPnAJAAIAAAAFMjY5LjYBCAAAAAUAAAABMQEAAAAKMTk0ODM4Njg0NgMAAAACNTACAAAABDEwOTYEAAAAATAHAAAACTkvMjMvMjAxOQgAAAAKMTIvMzEvMjAxNwkAAAABMJFindE4QNcIY49dIDlA1wgiQ0lRLlRTRTo5NDAxLklRX0dBSU5fSU5WRVNULkZZMjAxNAEAAADOYg0AAgAAAAM1ODMBCAAAAAUAAAABMQEAAAAKMTY4NzM0Mjg1MgMAAAACNzkCAAAAAjYyBAAAAAEwBwAAAAk5LzIzLzIwMTkIAAAACTMvMzEvMjAxNAkAAAABMBi3Q9U4QNcIgZzVHzlA1wgnQ0lRLk5ZU0U6RElTLklRX05FVF9JTlRFUkVTVF9FWFAuRlkyMDE0AQAAAEzsAgACAAAABC0xODIBCAAAAAUAAAABMQEAAAAKMTgyMDI2</t>
  </si>
  <si>
    <t>MjEyMQMAAAADMTYwAgAAAAMzNjgEAAAAATAHAAAACTkvMjMvMjAxOQgAAAAJOS8yNy8yMDE0CQAAAAEwdANs0ThA1wi6Dm4gOUDXCCBDSVEuRU5YVFBBOkVUTC5JUV9TVF9ERUJULkZZMjAwOQEAAADhk2sBAgAAAAUyLjM3MwEIAAAABQAAAAExAQAAAAoxMzkzNjkyOTUwAwAAAAI1MAIAAAAEMTA0NgQAAAABMAcAAAAJOS8yMy8yMDE5CAAAAAk2LzMwLzIwMDkJAAAAATAuRtrTOEDXCJ/g5B85QNcIJUNJUS5FTlhUUEE6RVRMLklRX0dST1NTX01BUkdJTi5GWTIwMDkBAAAA4ZNrAQIAAAAHOTIuMzMzNwEIAAAABQAAAAExAQAAAAoxMzkzNjkyOTUwAwAAAAI1MAIAAAAENDA3NAQAAAABMAcAAAAJOS8yMy8yMDE5CAAAAAk2LzMwLzIwMDkJAAAAATACXSnOOEDXCLp27CA5QNcIIENJUS5UU0U6OTQwNC5JUV9ESVZfU0hBUkUuRlkyMDEwAQAAAEZiDQACAAAAAjI5AQgAAAAFAAAAATEBAAAACjEzODI2NjEwNjkDAAAAAjc5AgAAAAQzMDU4BAAAAAEwBwAAAAk5LzIzLzIwMTkIAAAACTMvMzEvMjAxMAkAAAABMLiydtQ4QNcIvHz5HzlA1wgnQ0lRLlRTRTo5NDEyLklRX1RPVEFMX1JFVi5GWTIwMTQuLi4uSlBZAQAAAMalFwACAAAABjE3MTY4MwEIAAAABQAAAAExAQAAAAoxNjg0Mjk4MzgzAwAAAAI3OQIAAAACMjgEAAAAATAHAAAACTkvMjMvMjAxOQgAAAAJMy8zMS8yMDE0CQAAAAEw+obIzDhA1